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Units (Non-Cred)"/>
      <sheetName val="Prorate (Non-Cred)"/>
      <sheetName val="Liability (Non-Cred)"/>
      <sheetName val="MH-SA"/>
      <sheetName val="CLAIMS1"/>
    </sheetNames>
    <sheetDataSet>
      <sheetData sheetId="0" refreshError="1"/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2" refreshError="1"/>
      <sheetData sheetId="3" refreshError="1"/>
      <sheetData sheetId="4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7C200-24D4-4D07-9E42-EEA1F04EB578}">
  <dimension ref="A1:L62"/>
  <sheetViews>
    <sheetView tabSelected="1" zoomScale="85" zoomScaleNormal="85" workbookViewId="0">
      <selection activeCell="B19" sqref="B19"/>
    </sheetView>
  </sheetViews>
  <sheetFormatPr defaultColWidth="8.88671875" defaultRowHeight="14.4"/>
  <cols>
    <col min="2" max="2" width="20.109375" customWidth="1"/>
    <col min="3" max="3" width="25.88671875" customWidth="1"/>
    <col min="4" max="4" width="26.5546875" customWidth="1"/>
    <col min="5" max="5" width="28" customWidth="1"/>
    <col min="6" max="6" width="16.109375" customWidth="1"/>
  </cols>
  <sheetData>
    <row r="1" spans="1:12" ht="22.8">
      <c r="A1" s="1" t="s">
        <v>1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6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6">
      <c r="A3" s="4" t="s">
        <v>237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6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6">
      <c r="A5" s="7" t="s">
        <v>11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6">
      <c r="A6" s="7" t="s">
        <v>12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6">
      <c r="A7" s="7" t="s">
        <v>238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6">
      <c r="A8" s="4"/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6">
      <c r="A9" s="4" t="s">
        <v>239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6">
      <c r="A10" s="4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6">
      <c r="A11" s="4" t="s">
        <v>240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6">
      <c r="A12" s="4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2" ht="15.6">
      <c r="A13" s="3" t="s">
        <v>245</v>
      </c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2" ht="15.6">
      <c r="A14" s="3" t="s">
        <v>3</v>
      </c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2" ht="15.6">
      <c r="A15" s="17"/>
    </row>
    <row r="16" spans="1:12" ht="15.6">
      <c r="A16" s="17"/>
    </row>
    <row r="17" spans="1:12" ht="15.6">
      <c r="A17" s="17"/>
    </row>
    <row r="18" spans="1:12" ht="15.6">
      <c r="A18" s="17"/>
    </row>
    <row r="19" spans="1:12" ht="15.6">
      <c r="A19" s="17"/>
    </row>
    <row r="20" spans="1:12" ht="15.6">
      <c r="A20" s="17"/>
    </row>
    <row r="21" spans="1:12" ht="15.6">
      <c r="A21" s="17"/>
    </row>
    <row r="22" spans="1:12" ht="15.6">
      <c r="A22" s="17"/>
    </row>
    <row r="23" spans="1:12" ht="15.6">
      <c r="A23" s="17"/>
    </row>
    <row r="24" spans="1:12" ht="15.6">
      <c r="A24" s="17"/>
    </row>
    <row r="25" spans="1:12" ht="15.6">
      <c r="A25" s="3" t="s">
        <v>241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</row>
    <row r="26" spans="1:12" ht="15.6">
      <c r="A26" s="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</row>
    <row r="27" spans="1:12" ht="15.6">
      <c r="A27" s="18" t="s">
        <v>242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</row>
    <row r="28" spans="1:12" ht="15.6">
      <c r="A28" s="19" t="s">
        <v>225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</row>
    <row r="29" spans="1:12" ht="15.6">
      <c r="A29" s="20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</row>
    <row r="30" spans="1:12" ht="15.6">
      <c r="A30" s="18" t="s">
        <v>243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</row>
    <row r="31" spans="1:12" ht="15.6">
      <c r="A31" s="19" t="s">
        <v>244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</row>
    <row r="32" spans="1:12" ht="15.6">
      <c r="A32" s="19" t="s">
        <v>13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</row>
    <row r="33" spans="1:12" ht="15.6">
      <c r="A33" s="19" t="s">
        <v>14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</row>
    <row r="34" spans="1:12" ht="15.6">
      <c r="A34" s="1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</row>
    <row r="35" spans="1:12" ht="15.6">
      <c r="A35" s="3" t="s">
        <v>246</v>
      </c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</row>
    <row r="36" spans="1:12" ht="15.6">
      <c r="A36" s="3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</row>
    <row r="37" spans="1:12" ht="15.6">
      <c r="A37" s="5" t="s">
        <v>247</v>
      </c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</row>
    <row r="38" spans="1:12" ht="15.6">
      <c r="A38" s="3" t="s">
        <v>3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</row>
    <row r="39" spans="1:12" ht="15.6">
      <c r="A39" s="17"/>
    </row>
    <row r="40" spans="1:12" ht="15.6">
      <c r="A40" s="17"/>
    </row>
    <row r="41" spans="1:12" ht="15.6">
      <c r="A41" s="17"/>
    </row>
    <row r="42" spans="1:12" ht="15.6">
      <c r="A42" s="17"/>
    </row>
    <row r="43" spans="1:12" ht="15.6">
      <c r="A43" s="17"/>
    </row>
    <row r="44" spans="1:12" ht="15.6">
      <c r="A44" s="17"/>
    </row>
    <row r="45" spans="1:12" ht="15.6">
      <c r="A45" s="17"/>
    </row>
    <row r="46" spans="1:12" ht="15.6">
      <c r="A46" s="17"/>
    </row>
    <row r="47" spans="1:12" ht="15.6">
      <c r="A47" s="17"/>
    </row>
    <row r="48" spans="1:12" ht="15.6">
      <c r="A48" s="17"/>
    </row>
    <row r="49" spans="1:12" ht="15.6">
      <c r="A49" s="5" t="s">
        <v>248</v>
      </c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</row>
    <row r="50" spans="1:12" ht="15.6">
      <c r="A50" s="3" t="s">
        <v>3</v>
      </c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</row>
    <row r="51" spans="1:12" ht="15.6">
      <c r="A51" s="17"/>
    </row>
    <row r="52" spans="1:12" ht="15.6">
      <c r="A52" s="17"/>
    </row>
    <row r="53" spans="1:12" ht="15.6">
      <c r="A53" s="21"/>
    </row>
    <row r="54" spans="1:12" ht="15.6">
      <c r="A54" s="17"/>
    </row>
    <row r="61" spans="1:12" ht="15.6">
      <c r="A61" s="3" t="s">
        <v>271</v>
      </c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</row>
    <row r="62" spans="1:12" ht="15.6">
      <c r="A62" s="134" t="s">
        <v>250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</row>
  </sheetData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479BF-40D0-4A92-8BF8-A5A1C5142B2E}">
  <dimension ref="A1:I57"/>
  <sheetViews>
    <sheetView zoomScale="85" zoomScaleNormal="85" workbookViewId="0">
      <selection activeCell="F14" sqref="F14"/>
    </sheetView>
  </sheetViews>
  <sheetFormatPr defaultColWidth="9.109375" defaultRowHeight="14.4"/>
  <cols>
    <col min="1" max="1" width="9.109375" style="249"/>
    <col min="2" max="2" width="38.88671875" customWidth="1"/>
    <col min="3" max="3" width="26.33203125" customWidth="1"/>
    <col min="4" max="4" width="21.44140625" customWidth="1"/>
    <col min="5" max="5" width="28.5546875" customWidth="1"/>
    <col min="6" max="6" width="21.88671875" customWidth="1"/>
    <col min="7" max="7" width="22.88671875" customWidth="1"/>
    <col min="9" max="9" width="10.109375" bestFit="1" customWidth="1"/>
  </cols>
  <sheetData>
    <row r="1" spans="1:5">
      <c r="B1" s="9" t="s">
        <v>381</v>
      </c>
    </row>
    <row r="3" spans="1:5">
      <c r="B3" t="s">
        <v>380</v>
      </c>
      <c r="C3" s="257" t="s">
        <v>379</v>
      </c>
    </row>
    <row r="4" spans="1:5">
      <c r="B4" t="s">
        <v>61</v>
      </c>
      <c r="C4" s="257" t="s">
        <v>62</v>
      </c>
    </row>
    <row r="5" spans="1:5">
      <c r="B5" t="s">
        <v>63</v>
      </c>
      <c r="C5">
        <v>110</v>
      </c>
    </row>
    <row r="6" spans="1:5">
      <c r="B6" t="s">
        <v>378</v>
      </c>
      <c r="C6">
        <v>20</v>
      </c>
      <c r="D6" t="s">
        <v>377</v>
      </c>
    </row>
    <row r="8" spans="1:5" ht="35.1" customHeight="1">
      <c r="B8" s="9" t="s">
        <v>5</v>
      </c>
      <c r="C8" s="272" t="s">
        <v>49</v>
      </c>
      <c r="D8" s="272" t="s">
        <v>65</v>
      </c>
      <c r="E8" s="272" t="s">
        <v>66</v>
      </c>
    </row>
    <row r="9" spans="1:5" ht="17.399999999999999" customHeight="1">
      <c r="B9" t="s">
        <v>67</v>
      </c>
      <c r="C9" s="270" t="s">
        <v>52</v>
      </c>
      <c r="D9" s="269">
        <f>'Data for Q3 (a)'!C19</f>
        <v>0.82</v>
      </c>
      <c r="E9" s="271">
        <f>'Data for Q3 (a)'!D19</f>
        <v>201293</v>
      </c>
    </row>
    <row r="10" spans="1:5" ht="14.1" customHeight="1">
      <c r="B10" t="s">
        <v>58</v>
      </c>
      <c r="C10" s="270" t="s">
        <v>52</v>
      </c>
      <c r="D10" s="269">
        <f>'Data for Q3 (a)'!C20</f>
        <v>0.85</v>
      </c>
      <c r="E10" s="268">
        <f>'Data for Q3 (a)'!D20</f>
        <v>143766</v>
      </c>
    </row>
    <row r="11" spans="1:5" ht="20.100000000000001" customHeight="1"/>
    <row r="12" spans="1:5">
      <c r="B12" s="267" t="s">
        <v>376</v>
      </c>
    </row>
    <row r="13" spans="1:5" ht="15.6">
      <c r="A13" s="266"/>
      <c r="B13" s="40"/>
      <c r="C13" s="40"/>
      <c r="D13" s="264"/>
    </row>
    <row r="14" spans="1:5">
      <c r="B14" s="328" t="s">
        <v>375</v>
      </c>
      <c r="C14" s="244">
        <v>0.1</v>
      </c>
      <c r="D14" s="329" t="s">
        <v>371</v>
      </c>
    </row>
    <row r="15" spans="1:5" ht="15.6">
      <c r="B15" s="328" t="s">
        <v>374</v>
      </c>
      <c r="C15" s="244">
        <v>7.4999999999999997E-2</v>
      </c>
      <c r="D15" s="329" t="s">
        <v>371</v>
      </c>
      <c r="E15" s="262"/>
    </row>
    <row r="16" spans="1:5" ht="15.6">
      <c r="B16" s="40"/>
      <c r="C16" s="265"/>
      <c r="D16" s="264"/>
      <c r="E16" s="262"/>
    </row>
    <row r="17" spans="2:7" ht="15.6">
      <c r="B17" t="s">
        <v>373</v>
      </c>
      <c r="C17" s="244">
        <v>4.4999999999999998E-2</v>
      </c>
      <c r="D17" s="329" t="s">
        <v>371</v>
      </c>
      <c r="E17" s="262"/>
    </row>
    <row r="18" spans="2:7" ht="15.6">
      <c r="B18" t="s">
        <v>372</v>
      </c>
      <c r="C18" s="244">
        <v>0.04</v>
      </c>
      <c r="D18" s="329" t="s">
        <v>371</v>
      </c>
      <c r="E18" s="262"/>
    </row>
    <row r="19" spans="2:7" ht="15.6">
      <c r="B19" s="40"/>
      <c r="C19" s="265"/>
      <c r="D19" s="264"/>
      <c r="E19" s="262"/>
    </row>
    <row r="20" spans="2:7" ht="15.6">
      <c r="B20" s="330" t="s">
        <v>370</v>
      </c>
      <c r="C20" s="40"/>
      <c r="D20" s="264"/>
      <c r="E20" s="262"/>
    </row>
    <row r="21" spans="2:7" ht="15.6">
      <c r="B21" s="328" t="s">
        <v>369</v>
      </c>
      <c r="C21" s="94">
        <f>E9*(1+C14)^(18/12)</f>
        <v>232229.6674221858</v>
      </c>
      <c r="D21" s="264"/>
      <c r="E21" s="263"/>
      <c r="F21" s="262"/>
    </row>
    <row r="22" spans="2:7" ht="15.6">
      <c r="B22" s="328" t="s">
        <v>368</v>
      </c>
      <c r="C22" s="261">
        <f>E10*(1+C15)^(18/12)</f>
        <v>160239.24348363507</v>
      </c>
      <c r="D22" s="264"/>
      <c r="E22" s="263"/>
      <c r="F22" s="262"/>
    </row>
    <row r="23" spans="2:7" ht="15.6">
      <c r="B23" s="40"/>
      <c r="C23" s="94">
        <f>SUM(C21:C22)</f>
        <v>392468.9109058209</v>
      </c>
      <c r="D23" s="264"/>
      <c r="E23" s="263"/>
      <c r="F23" s="262"/>
    </row>
    <row r="24" spans="2:7" ht="15.6">
      <c r="B24" s="40"/>
      <c r="C24" s="40"/>
      <c r="D24" s="264"/>
      <c r="E24" s="263"/>
      <c r="F24" s="262"/>
    </row>
    <row r="25" spans="2:7">
      <c r="B25" s="331" t="s">
        <v>367</v>
      </c>
      <c r="D25" s="257" t="s">
        <v>366</v>
      </c>
      <c r="E25" s="257" t="s">
        <v>365</v>
      </c>
      <c r="F25" s="257" t="s">
        <v>364</v>
      </c>
    </row>
    <row r="26" spans="2:7">
      <c r="B26" s="328" t="s">
        <v>363</v>
      </c>
      <c r="C26" s="94">
        <f>C21/D9</f>
        <v>283206.91149047052</v>
      </c>
      <c r="D26" s="94">
        <f>C26*8%*D$32</f>
        <v>19170.929393201081</v>
      </c>
      <c r="E26" s="94">
        <f>D26*0%*F$32</f>
        <v>0</v>
      </c>
      <c r="F26" s="94">
        <f>SUM(C26:E26)</f>
        <v>302377.8408836716</v>
      </c>
    </row>
    <row r="27" spans="2:7">
      <c r="B27" s="328" t="s">
        <v>362</v>
      </c>
      <c r="C27" s="261">
        <f>C22/D10</f>
        <v>188516.75703957069</v>
      </c>
      <c r="D27" s="261">
        <f>C27*8%*D$32</f>
        <v>12761.13432267863</v>
      </c>
      <c r="E27" s="261">
        <f>D27*0%*F$32</f>
        <v>0</v>
      </c>
      <c r="F27" s="261">
        <f>SUM(C27:E27)</f>
        <v>201277.89136224933</v>
      </c>
    </row>
    <row r="28" spans="2:7" ht="15.6">
      <c r="B28" s="40"/>
      <c r="C28" s="94">
        <f>SUM(C26:C27)</f>
        <v>471723.66853004124</v>
      </c>
      <c r="D28" s="94">
        <f>SUM(D26:D27)</f>
        <v>31932.063715879711</v>
      </c>
      <c r="E28" s="94">
        <f>SUM(E26:E27)</f>
        <v>0</v>
      </c>
      <c r="F28" s="94">
        <f>SUM(F26:F27)</f>
        <v>503655.73224592092</v>
      </c>
    </row>
    <row r="29" spans="2:7" ht="15.6">
      <c r="B29" s="40"/>
      <c r="C29" s="94"/>
    </row>
    <row r="30" spans="2:7">
      <c r="B30" s="100" t="s">
        <v>361</v>
      </c>
    </row>
    <row r="31" spans="2:7">
      <c r="D31" s="257" t="s">
        <v>62</v>
      </c>
      <c r="E31" s="257"/>
      <c r="F31" s="257" t="s">
        <v>360</v>
      </c>
      <c r="G31" s="257" t="s">
        <v>88</v>
      </c>
    </row>
    <row r="32" spans="2:7">
      <c r="B32" t="s">
        <v>359</v>
      </c>
      <c r="D32" s="259">
        <f>C5/(C5+C6)</f>
        <v>0.84615384615384615</v>
      </c>
      <c r="F32" s="259">
        <f>1-D32</f>
        <v>0.15384615384615385</v>
      </c>
      <c r="G32" s="259">
        <f>D32+F32</f>
        <v>1</v>
      </c>
    </row>
    <row r="33" spans="1:7">
      <c r="B33" t="s">
        <v>358</v>
      </c>
      <c r="D33" s="94">
        <f>($C$21+$C$22)*D$32</f>
        <v>332089.07845877152</v>
      </c>
      <c r="F33" s="94">
        <f>($C$21+$C$22)*F$32</f>
        <v>60379.832447049375</v>
      </c>
      <c r="G33" s="94">
        <f>D33+F33</f>
        <v>392468.9109058209</v>
      </c>
    </row>
    <row r="34" spans="1:7">
      <c r="B34" t="s">
        <v>357</v>
      </c>
      <c r="D34" s="94">
        <f>($C$21*$C$17+$C$22*$C$18)*D$32</f>
        <v>14266.073269752414</v>
      </c>
      <c r="F34" s="94">
        <f>($C$21*$C$17+$C$22*$C$18)*F$32</f>
        <v>2593.8315035913483</v>
      </c>
      <c r="G34" s="94">
        <f>D34+F34</f>
        <v>16859.904773343762</v>
      </c>
    </row>
    <row r="35" spans="1:7">
      <c r="B35" t="s">
        <v>356</v>
      </c>
      <c r="D35" s="94"/>
      <c r="F35" s="94"/>
      <c r="G35" s="94"/>
    </row>
    <row r="36" spans="1:7">
      <c r="B36" s="258" t="s">
        <v>354</v>
      </c>
      <c r="C36" s="246">
        <v>0.02</v>
      </c>
      <c r="D36" s="94">
        <f>D33*C36</f>
        <v>6641.7815691754304</v>
      </c>
      <c r="E36" s="257" t="s">
        <v>352</v>
      </c>
      <c r="F36" s="94">
        <v>0</v>
      </c>
      <c r="G36" s="94">
        <f>D36+F36</f>
        <v>6641.7815691754304</v>
      </c>
    </row>
    <row r="37" spans="1:7">
      <c r="B37" s="258" t="s">
        <v>353</v>
      </c>
      <c r="C37" s="246">
        <v>0.02</v>
      </c>
      <c r="D37" s="94">
        <f>D34*C37</f>
        <v>285.32146539504828</v>
      </c>
      <c r="E37" s="257" t="s">
        <v>352</v>
      </c>
      <c r="F37" s="94">
        <v>0</v>
      </c>
      <c r="G37" s="94">
        <f>D37+F37</f>
        <v>285.32146539504828</v>
      </c>
    </row>
    <row r="38" spans="1:7">
      <c r="B38" t="s">
        <v>355</v>
      </c>
      <c r="C38" s="246"/>
      <c r="D38" s="94"/>
      <c r="E38" s="257"/>
      <c r="F38" s="94"/>
      <c r="G38" s="94"/>
    </row>
    <row r="39" spans="1:7">
      <c r="B39" s="258" t="s">
        <v>354</v>
      </c>
      <c r="C39" s="246">
        <v>0.08</v>
      </c>
      <c r="D39" s="94">
        <f>C39*D33</f>
        <v>26567.126276701722</v>
      </c>
      <c r="E39" s="257" t="s">
        <v>352</v>
      </c>
      <c r="F39" s="94">
        <v>0</v>
      </c>
      <c r="G39" s="94">
        <f>D39+F39</f>
        <v>26567.126276701722</v>
      </c>
    </row>
    <row r="40" spans="1:7">
      <c r="B40" s="258" t="s">
        <v>353</v>
      </c>
      <c r="C40" s="257" t="s">
        <v>352</v>
      </c>
      <c r="D40" s="94">
        <v>0</v>
      </c>
      <c r="E40" s="257" t="s">
        <v>352</v>
      </c>
      <c r="F40" s="94">
        <v>0</v>
      </c>
      <c r="G40" s="94">
        <f>D40+F40</f>
        <v>0</v>
      </c>
    </row>
    <row r="41" spans="1:7" ht="16.2">
      <c r="B41" t="s">
        <v>351</v>
      </c>
      <c r="C41" s="246">
        <v>0.13</v>
      </c>
      <c r="D41" s="256">
        <f>D34*C41</f>
        <v>1854.5895250678138</v>
      </c>
      <c r="E41" s="246">
        <v>0.05</v>
      </c>
      <c r="F41" s="256">
        <f>F34*E41</f>
        <v>129.69157517956742</v>
      </c>
      <c r="G41" s="256">
        <f>D41+F41</f>
        <v>1984.2811002473813</v>
      </c>
    </row>
    <row r="42" spans="1:7">
      <c r="D42" s="94">
        <f>SUM(D33:D41)</f>
        <v>381703.97056486399</v>
      </c>
      <c r="F42" s="94">
        <f>SUM(F33:F41)</f>
        <v>63103.35552582029</v>
      </c>
      <c r="G42" s="94">
        <f>D42+F42</f>
        <v>444807.32609068428</v>
      </c>
    </row>
    <row r="43" spans="1:7" ht="16.2">
      <c r="D43" s="251"/>
      <c r="F43" s="251"/>
    </row>
    <row r="44" spans="1:7">
      <c r="B44" t="s">
        <v>350</v>
      </c>
      <c r="C44" s="94">
        <f>G42-F28</f>
        <v>-58848.406155236647</v>
      </c>
      <c r="D44" s="250"/>
      <c r="F44" s="250"/>
    </row>
    <row r="45" spans="1:7" ht="15.6">
      <c r="B45" t="s">
        <v>349</v>
      </c>
      <c r="E45" s="255"/>
    </row>
    <row r="46" spans="1:7" ht="15.6">
      <c r="E46" s="252"/>
    </row>
    <row r="47" spans="1:7" ht="15.6">
      <c r="B47" s="254"/>
      <c r="E47" s="252"/>
    </row>
    <row r="48" spans="1:7" ht="15.6">
      <c r="A48" s="252"/>
      <c r="B48" s="252"/>
      <c r="E48" s="252"/>
    </row>
    <row r="49" spans="1:9" ht="15.6">
      <c r="A49" s="252"/>
      <c r="B49" s="252"/>
      <c r="E49" s="252"/>
    </row>
    <row r="50" spans="1:9" ht="15.6">
      <c r="A50" s="252"/>
      <c r="B50" s="252"/>
      <c r="E50" s="252"/>
    </row>
    <row r="51" spans="1:9" ht="15.6">
      <c r="A51" s="252"/>
      <c r="B51" s="253"/>
      <c r="I51" s="250"/>
    </row>
    <row r="52" spans="1:9" ht="15.6">
      <c r="A52" s="252"/>
      <c r="B52" s="252"/>
      <c r="I52" s="250"/>
    </row>
    <row r="55" spans="1:9">
      <c r="C55" s="250"/>
    </row>
    <row r="56" spans="1:9" ht="16.2">
      <c r="C56" s="251"/>
    </row>
    <row r="57" spans="1:9">
      <c r="C57" s="25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9F62B-AF84-4DEC-9BB8-D1C45A9D6376}">
  <dimension ref="A2:E11"/>
  <sheetViews>
    <sheetView zoomScale="85" zoomScaleNormal="85" workbookViewId="0">
      <selection activeCell="J31" sqref="J31"/>
    </sheetView>
  </sheetViews>
  <sheetFormatPr defaultColWidth="10.88671875" defaultRowHeight="14.4"/>
  <cols>
    <col min="1" max="1" width="13" customWidth="1"/>
    <col min="2" max="2" width="20.6640625" customWidth="1"/>
    <col min="3" max="3" width="13" customWidth="1"/>
    <col min="4" max="4" width="14.33203125" customWidth="1"/>
  </cols>
  <sheetData>
    <row r="2" spans="1:5">
      <c r="A2" s="44" t="s">
        <v>68</v>
      </c>
    </row>
    <row r="4" spans="1:5" ht="28.8">
      <c r="A4" s="136" t="s">
        <v>6</v>
      </c>
      <c r="B4" s="136" t="s">
        <v>69</v>
      </c>
      <c r="C4" s="136" t="s">
        <v>70</v>
      </c>
      <c r="D4" s="136" t="s">
        <v>71</v>
      </c>
    </row>
    <row r="5" spans="1:5">
      <c r="A5" s="45" t="s">
        <v>72</v>
      </c>
      <c r="B5" s="46">
        <v>0.08</v>
      </c>
      <c r="C5" s="47">
        <v>1310000</v>
      </c>
      <c r="D5" s="47">
        <f>120000*12</f>
        <v>1440000</v>
      </c>
      <c r="E5" s="43"/>
    </row>
    <row r="6" spans="1:5">
      <c r="A6" s="45" t="s">
        <v>73</v>
      </c>
      <c r="B6" s="46">
        <v>-0.03</v>
      </c>
      <c r="C6" s="47">
        <v>1415000</v>
      </c>
      <c r="D6" s="47">
        <f>120000*12</f>
        <v>1440000</v>
      </c>
    </row>
    <row r="7" spans="1:5">
      <c r="A7" s="45" t="s">
        <v>74</v>
      </c>
      <c r="B7" s="46">
        <v>0.4</v>
      </c>
      <c r="C7" s="47">
        <v>1320000</v>
      </c>
      <c r="D7" s="47">
        <f>120000*12</f>
        <v>1440000</v>
      </c>
    </row>
    <row r="9" spans="1:5">
      <c r="A9" s="14" t="s">
        <v>75</v>
      </c>
    </row>
    <row r="10" spans="1:5">
      <c r="A10" s="8" t="s">
        <v>279</v>
      </c>
    </row>
    <row r="11" spans="1:5">
      <c r="A11" s="8" t="s">
        <v>28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6E571-E0E3-43FB-B2F7-4EC2933BC2E3}">
  <dimension ref="A1:G30"/>
  <sheetViews>
    <sheetView zoomScale="85" zoomScaleNormal="85" workbookViewId="0">
      <selection activeCell="G13" sqref="G13"/>
    </sheetView>
  </sheetViews>
  <sheetFormatPr defaultColWidth="9.109375" defaultRowHeight="14.4"/>
  <cols>
    <col min="1" max="1" width="9.109375" style="249"/>
    <col min="2" max="2" width="22" customWidth="1"/>
    <col min="3" max="3" width="14.33203125" customWidth="1"/>
    <col min="6" max="6" width="14.88671875" bestFit="1" customWidth="1"/>
    <col min="7" max="7" width="10.5546875" customWidth="1"/>
    <col min="8" max="8" width="9.33203125" customWidth="1"/>
  </cols>
  <sheetData>
    <row r="1" spans="1:7">
      <c r="B1" s="9" t="s">
        <v>389</v>
      </c>
    </row>
    <row r="3" spans="1:7">
      <c r="A3" s="266"/>
    </row>
    <row r="4" spans="1:7">
      <c r="B4" s="276" t="s">
        <v>72</v>
      </c>
    </row>
    <row r="5" spans="1:7">
      <c r="B5" s="9" t="s">
        <v>387</v>
      </c>
      <c r="C5" s="273">
        <v>500000</v>
      </c>
    </row>
    <row r="6" spans="1:7">
      <c r="B6" t="s">
        <v>386</v>
      </c>
      <c r="C6" s="43">
        <f>'Data for Q3 (d)'!D5</f>
        <v>1440000</v>
      </c>
    </row>
    <row r="7" spans="1:7">
      <c r="B7" t="s">
        <v>358</v>
      </c>
      <c r="C7" s="43">
        <f>'Data for Q3 (d)'!C5</f>
        <v>1310000</v>
      </c>
      <c r="F7" s="43"/>
    </row>
    <row r="8" spans="1:7">
      <c r="B8" t="s">
        <v>385</v>
      </c>
      <c r="C8" s="43">
        <f>C7*D8</f>
        <v>131000</v>
      </c>
      <c r="D8" s="246">
        <v>0.1</v>
      </c>
      <c r="F8" s="43"/>
    </row>
    <row r="9" spans="1:7">
      <c r="B9" t="s">
        <v>384</v>
      </c>
      <c r="C9" s="43">
        <f>(C5+(C6-C7-C8)/2)*D9</f>
        <v>39960</v>
      </c>
      <c r="D9" s="246">
        <f>'Data for Q3 (d)'!B5</f>
        <v>0.08</v>
      </c>
    </row>
    <row r="10" spans="1:7">
      <c r="B10" t="s">
        <v>383</v>
      </c>
      <c r="C10" s="275">
        <f>MAX((C6-C7-C8+C9),0)*0.5</f>
        <v>19480</v>
      </c>
      <c r="F10" t="s">
        <v>388</v>
      </c>
      <c r="G10" s="277">
        <f>MIN(C6-C7-C8+C9,0)</f>
        <v>0</v>
      </c>
    </row>
    <row r="11" spans="1:7">
      <c r="B11" s="9" t="s">
        <v>382</v>
      </c>
      <c r="C11" s="273">
        <f>C5+C6-C7-C8+C9-C10</f>
        <v>519480</v>
      </c>
    </row>
    <row r="12" spans="1:7">
      <c r="C12" s="43"/>
    </row>
    <row r="13" spans="1:7">
      <c r="B13" s="276" t="s">
        <v>73</v>
      </c>
      <c r="C13" s="43"/>
    </row>
    <row r="14" spans="1:7">
      <c r="B14" s="9" t="s">
        <v>387</v>
      </c>
      <c r="C14" s="273">
        <f>C11</f>
        <v>519480</v>
      </c>
    </row>
    <row r="15" spans="1:7">
      <c r="B15" t="s">
        <v>386</v>
      </c>
      <c r="C15" s="43">
        <f>'Data for Q3 (d)'!D6</f>
        <v>1440000</v>
      </c>
    </row>
    <row r="16" spans="1:7">
      <c r="B16" t="s">
        <v>358</v>
      </c>
      <c r="C16" s="43">
        <f>'Data for Q3 (d)'!C6</f>
        <v>1415000</v>
      </c>
      <c r="F16" s="43"/>
    </row>
    <row r="17" spans="1:7">
      <c r="B17" t="s">
        <v>385</v>
      </c>
      <c r="C17" s="43">
        <f>C16*D17</f>
        <v>141500</v>
      </c>
      <c r="D17" s="246">
        <v>0.1</v>
      </c>
      <c r="F17" s="94"/>
    </row>
    <row r="18" spans="1:7">
      <c r="B18" t="s">
        <v>384</v>
      </c>
      <c r="C18" s="275">
        <f>(C14+(C15-C16-C17)/2)*D18</f>
        <v>-13836.9</v>
      </c>
      <c r="D18" s="246">
        <f>'Data for Q3 (d)'!B6</f>
        <v>-0.03</v>
      </c>
    </row>
    <row r="19" spans="1:7">
      <c r="B19" t="s">
        <v>383</v>
      </c>
      <c r="C19" s="275">
        <f>MAX((C15-C16-C17+C18+G10),0)*0.5</f>
        <v>0</v>
      </c>
      <c r="F19" t="s">
        <v>388</v>
      </c>
      <c r="G19" s="277">
        <f>MIN(C15-C16-C17+C18,0)</f>
        <v>-130336.9</v>
      </c>
    </row>
    <row r="20" spans="1:7">
      <c r="B20" s="9" t="s">
        <v>382</v>
      </c>
      <c r="C20" s="273">
        <f>C14+C15-C16-C17+C18-C19</f>
        <v>389143.1</v>
      </c>
    </row>
    <row r="21" spans="1:7">
      <c r="C21" s="43"/>
    </row>
    <row r="22" spans="1:7">
      <c r="B22" s="276" t="s">
        <v>74</v>
      </c>
      <c r="C22" s="43"/>
    </row>
    <row r="23" spans="1:7" ht="15.6">
      <c r="B23" s="9" t="s">
        <v>387</v>
      </c>
      <c r="C23" s="273">
        <f>C20</f>
        <v>389143.1</v>
      </c>
      <c r="G23" s="252"/>
    </row>
    <row r="24" spans="1:7" ht="15.6">
      <c r="B24" t="s">
        <v>386</v>
      </c>
      <c r="C24" s="43">
        <f>'Data for Q3 (d)'!D5</f>
        <v>1440000</v>
      </c>
      <c r="G24" s="252"/>
    </row>
    <row r="25" spans="1:7" ht="15.6">
      <c r="B25" t="s">
        <v>358</v>
      </c>
      <c r="C25" s="43">
        <f>'Data for Q3 (d)'!C7</f>
        <v>1320000</v>
      </c>
      <c r="G25" s="252"/>
    </row>
    <row r="26" spans="1:7" ht="15.6">
      <c r="B26" t="s">
        <v>385</v>
      </c>
      <c r="C26" s="43">
        <f>C25*D26</f>
        <v>132000</v>
      </c>
      <c r="D26" s="246">
        <v>0.1</v>
      </c>
      <c r="G26" s="252"/>
    </row>
    <row r="27" spans="1:7" ht="15.6">
      <c r="B27" t="s">
        <v>384</v>
      </c>
      <c r="C27" s="43">
        <f>(C23+(C24-C25-C26)/2)*D27</f>
        <v>153257.24</v>
      </c>
      <c r="D27" s="246">
        <f>'Data for Q3 (d)'!B7</f>
        <v>0.4</v>
      </c>
      <c r="G27" s="252"/>
    </row>
    <row r="28" spans="1:7" ht="15.6">
      <c r="A28" s="274"/>
      <c r="B28" t="s">
        <v>383</v>
      </c>
      <c r="C28" s="275">
        <f>MAX((C24-C25-C26+C27+G19),0)*0.5</f>
        <v>5460.1699999999983</v>
      </c>
      <c r="G28" s="252"/>
    </row>
    <row r="29" spans="1:7">
      <c r="A29" s="274"/>
      <c r="B29" s="9" t="s">
        <v>382</v>
      </c>
      <c r="C29" s="273">
        <f>C23+C24-C25-C26+C27-C28</f>
        <v>524940.17000000004</v>
      </c>
    </row>
    <row r="30" spans="1:7">
      <c r="C30" s="43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95A92-E1AC-4058-A5AF-A767C9E8CEA3}">
  <dimension ref="A1:L36"/>
  <sheetViews>
    <sheetView zoomScale="85" zoomScaleNormal="85" workbookViewId="0">
      <selection activeCell="F32" sqref="F32"/>
    </sheetView>
  </sheetViews>
  <sheetFormatPr defaultColWidth="8.88671875" defaultRowHeight="14.4"/>
  <cols>
    <col min="2" max="2" width="30.109375" customWidth="1"/>
    <col min="3" max="3" width="31.109375" bestFit="1" customWidth="1"/>
    <col min="4" max="5" width="14.109375" customWidth="1"/>
    <col min="6" max="6" width="16.109375" customWidth="1"/>
  </cols>
  <sheetData>
    <row r="1" spans="1:12" ht="22.8">
      <c r="A1" s="1" t="s">
        <v>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6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6">
      <c r="A3" s="4" t="s">
        <v>256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6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6">
      <c r="A5" s="4" t="s">
        <v>232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6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6">
      <c r="A7" s="3" t="s">
        <v>258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6">
      <c r="A8" s="2"/>
      <c r="B8" s="3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6">
      <c r="A9" s="5" t="s">
        <v>259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6">
      <c r="A10" s="3" t="s">
        <v>3</v>
      </c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21" spans="1:12" ht="15.6">
      <c r="A21" s="5" t="s">
        <v>260</v>
      </c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</row>
    <row r="22" spans="1:12" ht="15.6">
      <c r="A22" s="3" t="s">
        <v>3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</row>
    <row r="33" spans="1:12" ht="15.6">
      <c r="A33" s="4" t="s">
        <v>257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</row>
    <row r="34" spans="1:12" ht="15.6">
      <c r="A34" s="4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</row>
    <row r="35" spans="1:12" ht="15.6">
      <c r="A35" s="3" t="s">
        <v>261</v>
      </c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</row>
    <row r="36" spans="1:12" ht="15.6">
      <c r="A36" s="3" t="s">
        <v>3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</row>
  </sheetData>
  <pageMargins left="0.7" right="0.7" top="0.75" bottom="0.75" header="0.3" footer="0.3"/>
  <pageSetup orientation="portrait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3936A-85A8-47F9-A9F0-1F9E8EAF1B00}">
  <dimension ref="B2:D13"/>
  <sheetViews>
    <sheetView showGridLines="0" zoomScale="85" zoomScaleNormal="85" workbookViewId="0">
      <selection activeCell="B22" sqref="B22"/>
    </sheetView>
  </sheetViews>
  <sheetFormatPr defaultColWidth="9.109375" defaultRowHeight="13.8"/>
  <cols>
    <col min="1" max="1" width="4.6640625" style="50" customWidth="1"/>
    <col min="2" max="2" width="62" style="50" bestFit="1" customWidth="1"/>
    <col min="3" max="3" width="10.88671875" style="50" customWidth="1"/>
    <col min="4" max="4" width="23.44140625" style="50" bestFit="1" customWidth="1"/>
    <col min="5" max="16384" width="9.109375" style="50"/>
  </cols>
  <sheetData>
    <row r="2" spans="2:4" ht="14.4">
      <c r="B2" s="44" t="s">
        <v>275</v>
      </c>
    </row>
    <row r="3" spans="2:4">
      <c r="B3" s="49"/>
    </row>
    <row r="4" spans="2:4" ht="14.4">
      <c r="B4" s="108" t="s">
        <v>76</v>
      </c>
      <c r="C4" s="109">
        <v>55397</v>
      </c>
      <c r="D4" s="110"/>
    </row>
    <row r="5" spans="2:4" ht="14.4">
      <c r="B5" s="108" t="s">
        <v>77</v>
      </c>
      <c r="C5" s="109">
        <v>67000</v>
      </c>
      <c r="D5" s="48"/>
    </row>
    <row r="6" spans="2:4" ht="14.4">
      <c r="B6" s="108" t="s">
        <v>78</v>
      </c>
      <c r="C6" s="109">
        <v>5800</v>
      </c>
      <c r="D6" s="48"/>
    </row>
    <row r="7" spans="2:4" ht="14.4">
      <c r="B7" s="108" t="s">
        <v>79</v>
      </c>
      <c r="C7" s="111">
        <v>0</v>
      </c>
      <c r="D7" s="48"/>
    </row>
    <row r="8" spans="2:4" ht="14.4">
      <c r="B8" s="108" t="s">
        <v>80</v>
      </c>
      <c r="C8" s="111">
        <v>0.03</v>
      </c>
      <c r="D8" s="48" t="s">
        <v>262</v>
      </c>
    </row>
    <row r="9" spans="2:4" ht="14.4">
      <c r="B9" s="108" t="s">
        <v>81</v>
      </c>
      <c r="C9" s="111">
        <v>0.03</v>
      </c>
      <c r="D9" s="48" t="s">
        <v>262</v>
      </c>
    </row>
    <row r="10" spans="2:4" ht="14.4">
      <c r="B10" s="108" t="s">
        <v>7</v>
      </c>
      <c r="C10" s="111">
        <v>0.04</v>
      </c>
      <c r="D10" s="48" t="s">
        <v>262</v>
      </c>
    </row>
    <row r="11" spans="2:4" ht="14.4">
      <c r="B11" s="108" t="s">
        <v>82</v>
      </c>
      <c r="C11" s="112">
        <v>0.8</v>
      </c>
      <c r="D11" s="48" t="s">
        <v>83</v>
      </c>
    </row>
    <row r="12" spans="2:4" ht="14.4">
      <c r="B12" s="108" t="s">
        <v>84</v>
      </c>
      <c r="C12" s="112">
        <v>0.15</v>
      </c>
      <c r="D12" s="48" t="s">
        <v>85</v>
      </c>
    </row>
    <row r="13" spans="2:4" ht="15">
      <c r="B13" s="51"/>
      <c r="C13" s="5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25FB6-14DE-4D04-80EA-A3DA2E11F066}">
  <dimension ref="B2:E27"/>
  <sheetViews>
    <sheetView zoomScale="85" zoomScaleNormal="85" workbookViewId="0">
      <selection activeCell="E18" sqref="E18"/>
    </sheetView>
  </sheetViews>
  <sheetFormatPr defaultColWidth="11.44140625" defaultRowHeight="14.4"/>
  <cols>
    <col min="2" max="2" width="20.6640625" customWidth="1"/>
    <col min="3" max="3" width="20" customWidth="1"/>
  </cols>
  <sheetData>
    <row r="2" spans="2:4">
      <c r="B2" s="9" t="s">
        <v>471</v>
      </c>
    </row>
    <row r="4" spans="2:4">
      <c r="B4" t="s">
        <v>77</v>
      </c>
      <c r="C4" s="278">
        <f>'Data for Q4 (b)'!C5</f>
        <v>67000</v>
      </c>
      <c r="D4" s="279" t="s">
        <v>409</v>
      </c>
    </row>
    <row r="5" spans="2:4">
      <c r="B5" t="s">
        <v>408</v>
      </c>
      <c r="C5" s="278">
        <f>-'Data for Q4 (b)'!C4</f>
        <v>-55397</v>
      </c>
    </row>
    <row r="6" spans="2:4">
      <c r="B6" t="s">
        <v>407</v>
      </c>
      <c r="C6" s="278">
        <f>-('Data for Q4 (b)'!C8+'Data for Q4 (b)'!C9+'Data for Q4 (b)'!C10)*C4</f>
        <v>-6700</v>
      </c>
      <c r="D6" s="279" t="s">
        <v>406</v>
      </c>
    </row>
    <row r="7" spans="2:4">
      <c r="B7" t="s">
        <v>405</v>
      </c>
      <c r="C7" s="278">
        <f>-'Data for Q4 (b)'!C6</f>
        <v>-5800</v>
      </c>
    </row>
    <row r="8" spans="2:4">
      <c r="B8" s="282" t="s">
        <v>404</v>
      </c>
      <c r="C8" s="281">
        <f>SUM(C4:C7)</f>
        <v>-897</v>
      </c>
    </row>
    <row r="10" spans="2:4">
      <c r="B10" t="s">
        <v>403</v>
      </c>
      <c r="C10" s="278">
        <f>C4*'Data for Q4 (b)'!C11*'Data for Q4 (b)'!C12</f>
        <v>8040</v>
      </c>
      <c r="D10" s="279" t="s">
        <v>402</v>
      </c>
    </row>
    <row r="11" spans="2:4">
      <c r="B11" t="s">
        <v>401</v>
      </c>
      <c r="C11" s="278">
        <f>C4*'Data for Q4 (b)'!C12</f>
        <v>10050</v>
      </c>
      <c r="D11" s="279" t="s">
        <v>400</v>
      </c>
    </row>
    <row r="13" spans="2:4">
      <c r="B13" t="s">
        <v>399</v>
      </c>
      <c r="C13" s="278">
        <f>C10+C8</f>
        <v>7143</v>
      </c>
    </row>
    <row r="15" spans="2:4" s="50" customFormat="1">
      <c r="B15" s="280" t="s">
        <v>398</v>
      </c>
    </row>
    <row r="16" spans="2:4" s="50" customFormat="1">
      <c r="B16" s="280"/>
      <c r="C16" s="280" t="s">
        <v>397</v>
      </c>
    </row>
    <row r="17" spans="2:5" s="50" customFormat="1">
      <c r="B17" s="280"/>
    </row>
    <row r="18" spans="2:5" s="50" customFormat="1">
      <c r="B18" s="280"/>
    </row>
    <row r="19" spans="2:5">
      <c r="B19" s="9" t="s">
        <v>472</v>
      </c>
    </row>
    <row r="21" spans="2:5">
      <c r="B21" t="s">
        <v>396</v>
      </c>
      <c r="C21" t="s">
        <v>395</v>
      </c>
      <c r="D21" s="278">
        <f>C4</f>
        <v>67000</v>
      </c>
    </row>
    <row r="22" spans="2:5">
      <c r="C22" s="279" t="s">
        <v>394</v>
      </c>
      <c r="D22" s="278">
        <f>C5+C7</f>
        <v>-61197</v>
      </c>
    </row>
    <row r="23" spans="2:5" s="50" customFormat="1">
      <c r="C23" s="279" t="s">
        <v>393</v>
      </c>
      <c r="D23" s="278">
        <f>C6</f>
        <v>-6700</v>
      </c>
      <c r="E23"/>
    </row>
    <row r="24" spans="2:5" s="50" customFormat="1">
      <c r="C24" s="279" t="s">
        <v>392</v>
      </c>
      <c r="D24" s="278">
        <f>C10-C11</f>
        <v>-2010</v>
      </c>
      <c r="E24"/>
    </row>
    <row r="25" spans="2:5" s="50" customFormat="1">
      <c r="C25" s="282" t="s">
        <v>88</v>
      </c>
      <c r="D25" s="281">
        <f>SUM(D21:D24)</f>
        <v>-2907</v>
      </c>
      <c r="E25" t="s">
        <v>391</v>
      </c>
    </row>
    <row r="26" spans="2:5" s="50" customFormat="1" ht="13.8"/>
    <row r="27" spans="2:5">
      <c r="B27" t="s">
        <v>390</v>
      </c>
    </row>
  </sheetData>
  <pageMargins left="0.7" right="0.7" top="0.75" bottom="0.75" header="0.3" footer="0.3"/>
  <ignoredErrors>
    <ignoredError sqref="D22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BFD10F-0514-4EF3-9D97-9DE6E82CD934}">
  <dimension ref="A2:E75"/>
  <sheetViews>
    <sheetView showGridLines="0" zoomScale="85" zoomScaleNormal="85" workbookViewId="0">
      <selection activeCell="F20" sqref="F20"/>
    </sheetView>
  </sheetViews>
  <sheetFormatPr defaultColWidth="14.109375" defaultRowHeight="13.8"/>
  <cols>
    <col min="1" max="1" width="72.44140625" style="50" bestFit="1" customWidth="1"/>
    <col min="2" max="5" width="13.5546875" style="50" customWidth="1"/>
    <col min="6" max="16384" width="14.109375" style="50"/>
  </cols>
  <sheetData>
    <row r="2" spans="1:5">
      <c r="A2" s="113" t="s">
        <v>86</v>
      </c>
      <c r="B2" s="337"/>
      <c r="C2" s="337"/>
      <c r="D2" s="337"/>
    </row>
    <row r="3" spans="1:5" ht="27.6">
      <c r="A3" s="54" t="s">
        <v>87</v>
      </c>
      <c r="B3" s="102" t="s">
        <v>88</v>
      </c>
      <c r="C3" s="101" t="s">
        <v>222</v>
      </c>
      <c r="D3" s="101" t="s">
        <v>223</v>
      </c>
      <c r="E3" s="101" t="s">
        <v>224</v>
      </c>
    </row>
    <row r="4" spans="1:5">
      <c r="A4" s="55" t="s">
        <v>92</v>
      </c>
      <c r="B4" s="56"/>
      <c r="C4" s="57"/>
      <c r="D4" s="57"/>
      <c r="E4" s="57"/>
    </row>
    <row r="5" spans="1:5">
      <c r="A5" s="58" t="s">
        <v>93</v>
      </c>
      <c r="B5" s="59">
        <f>SUM(C5:E5)</f>
        <v>10800</v>
      </c>
      <c r="C5" s="59">
        <v>5651</v>
      </c>
      <c r="D5" s="115">
        <v>0</v>
      </c>
      <c r="E5" s="59">
        <v>5149</v>
      </c>
    </row>
    <row r="6" spans="1:5">
      <c r="A6" s="58" t="s">
        <v>94</v>
      </c>
      <c r="B6" s="60">
        <f>SUM(C6:E6)</f>
        <v>-9267</v>
      </c>
      <c r="C6" s="60">
        <v>-4998</v>
      </c>
      <c r="D6" s="116">
        <v>0</v>
      </c>
      <c r="E6" s="60">
        <v>-4269</v>
      </c>
    </row>
    <row r="7" spans="1:5">
      <c r="A7" s="58" t="s">
        <v>95</v>
      </c>
      <c r="B7" s="61">
        <f>SUM(C7:E7)</f>
        <v>-242</v>
      </c>
      <c r="C7" s="61">
        <v>47</v>
      </c>
      <c r="D7" s="117">
        <v>0</v>
      </c>
      <c r="E7" s="61">
        <v>-289</v>
      </c>
    </row>
    <row r="8" spans="1:5">
      <c r="A8" s="55" t="s">
        <v>96</v>
      </c>
      <c r="B8" s="62">
        <f>SUM(B5:B7)</f>
        <v>1291</v>
      </c>
      <c r="C8" s="62">
        <f>SUM(C5:C7)</f>
        <v>700</v>
      </c>
      <c r="D8" s="62">
        <f>SUM(D5:D7)</f>
        <v>0</v>
      </c>
      <c r="E8" s="62">
        <f>SUM(E5:E7)</f>
        <v>591</v>
      </c>
    </row>
    <row r="9" spans="1:5">
      <c r="A9" s="55" t="s">
        <v>97</v>
      </c>
      <c r="B9" s="86"/>
      <c r="C9" s="118"/>
      <c r="D9" s="118"/>
      <c r="E9" s="118"/>
    </row>
    <row r="10" spans="1:5">
      <c r="A10" s="63" t="s">
        <v>98</v>
      </c>
      <c r="B10" s="59">
        <f>SUM(C10:E10)</f>
        <v>4408.8</v>
      </c>
      <c r="C10" s="115">
        <v>5428.8</v>
      </c>
      <c r="D10" s="115">
        <v>1036</v>
      </c>
      <c r="E10" s="115">
        <v>-2056</v>
      </c>
    </row>
    <row r="11" spans="1:5">
      <c r="A11" s="63" t="s">
        <v>99</v>
      </c>
      <c r="B11" s="60">
        <f>SUM(C11:E11)</f>
        <v>-4673</v>
      </c>
      <c r="C11" s="116">
        <v>-6778</v>
      </c>
      <c r="D11" s="116">
        <v>0</v>
      </c>
      <c r="E11" s="116">
        <v>2105</v>
      </c>
    </row>
    <row r="12" spans="1:5">
      <c r="A12" s="63" t="s">
        <v>100</v>
      </c>
      <c r="B12" s="60">
        <f>SUM(C12:E12)</f>
        <v>-21</v>
      </c>
      <c r="C12" s="116">
        <v>122</v>
      </c>
      <c r="D12" s="116">
        <v>0</v>
      </c>
      <c r="E12" s="116">
        <v>-143</v>
      </c>
    </row>
    <row r="13" spans="1:5">
      <c r="A13" s="64" t="s">
        <v>101</v>
      </c>
      <c r="B13" s="85">
        <f>SUM(B10:B12)</f>
        <v>-285.19999999999982</v>
      </c>
      <c r="C13" s="85">
        <f>SUM(C10:C12)</f>
        <v>-1227.1999999999998</v>
      </c>
      <c r="D13" s="85">
        <f>SUM(D10:D12)</f>
        <v>1036</v>
      </c>
      <c r="E13" s="85">
        <f>SUM(E10:E12)</f>
        <v>-94</v>
      </c>
    </row>
    <row r="14" spans="1:5">
      <c r="A14" s="64" t="s">
        <v>102</v>
      </c>
      <c r="B14" s="60">
        <f>SUM(C14:E14)</f>
        <v>4129</v>
      </c>
      <c r="C14" s="119">
        <v>1108</v>
      </c>
      <c r="D14" s="120">
        <v>504</v>
      </c>
      <c r="E14" s="119">
        <v>2517</v>
      </c>
    </row>
    <row r="15" spans="1:5">
      <c r="A15" s="64" t="s">
        <v>288</v>
      </c>
      <c r="B15" s="121"/>
      <c r="C15" s="122"/>
      <c r="D15" s="122"/>
      <c r="E15" s="122"/>
    </row>
    <row r="16" spans="1:5">
      <c r="A16" s="65" t="s">
        <v>103</v>
      </c>
      <c r="B16" s="59">
        <f>SUM(C16:E16)</f>
        <v>3709</v>
      </c>
      <c r="C16" s="116">
        <v>1078.8</v>
      </c>
      <c r="D16" s="116">
        <v>719.2</v>
      </c>
      <c r="E16" s="116">
        <v>1911</v>
      </c>
    </row>
    <row r="17" spans="1:5">
      <c r="A17" s="65" t="s">
        <v>104</v>
      </c>
      <c r="B17" s="59">
        <f>SUM(C17:E17)</f>
        <v>304</v>
      </c>
      <c r="C17" s="117">
        <v>138</v>
      </c>
      <c r="D17" s="117">
        <v>47</v>
      </c>
      <c r="E17" s="117">
        <v>119</v>
      </c>
    </row>
    <row r="18" spans="1:5">
      <c r="A18" s="64" t="s">
        <v>289</v>
      </c>
      <c r="B18" s="85">
        <f>SUM(B16:B17)</f>
        <v>4013</v>
      </c>
      <c r="C18" s="85">
        <f>SUM(C16:C17)</f>
        <v>1216.8</v>
      </c>
      <c r="D18" s="85">
        <f>SUM(D16:D17)</f>
        <v>766.2</v>
      </c>
      <c r="E18" s="85">
        <f>SUM(E16:E17)</f>
        <v>2030</v>
      </c>
    </row>
    <row r="19" spans="1:5">
      <c r="A19" s="55" t="s">
        <v>105</v>
      </c>
      <c r="B19" s="85">
        <f>B8+B13+B14-B18</f>
        <v>1121.8000000000002</v>
      </c>
      <c r="C19" s="85">
        <f>C8+C13+C14-C18</f>
        <v>-635.99999999999977</v>
      </c>
      <c r="D19" s="85">
        <f>D8+D13+D14-D18</f>
        <v>773.8</v>
      </c>
      <c r="E19" s="85">
        <f>E8+E13+E14-E18</f>
        <v>984</v>
      </c>
    </row>
    <row r="20" spans="1:5">
      <c r="A20" s="66" t="s">
        <v>106</v>
      </c>
      <c r="B20" s="85">
        <f>B19*0.18</f>
        <v>201.92400000000004</v>
      </c>
      <c r="C20" s="85">
        <f>C19*0.18</f>
        <v>-114.47999999999996</v>
      </c>
      <c r="D20" s="85">
        <f>D19*0.18</f>
        <v>139.28399999999999</v>
      </c>
      <c r="E20" s="85">
        <f>E19*0.18</f>
        <v>177.12</v>
      </c>
    </row>
    <row r="21" spans="1:5">
      <c r="A21" s="55" t="s">
        <v>107</v>
      </c>
      <c r="B21" s="85">
        <f>B19-B20</f>
        <v>919.8760000000002</v>
      </c>
      <c r="C21" s="85">
        <f>C19-C20</f>
        <v>-521.51999999999975</v>
      </c>
      <c r="D21" s="85">
        <f>D19-D20</f>
        <v>634.51599999999996</v>
      </c>
      <c r="E21" s="85">
        <f>E19-E20</f>
        <v>806.88</v>
      </c>
    </row>
    <row r="22" spans="1:5">
      <c r="A22" s="64" t="s">
        <v>108</v>
      </c>
      <c r="B22" s="85">
        <f>B21</f>
        <v>919.8760000000002</v>
      </c>
      <c r="C22" s="85">
        <f>C21</f>
        <v>-521.51999999999975</v>
      </c>
      <c r="D22" s="85">
        <f>D21</f>
        <v>634.51599999999996</v>
      </c>
      <c r="E22" s="85">
        <f>E21</f>
        <v>806.88</v>
      </c>
    </row>
    <row r="23" spans="1:5" ht="28.2" thickBot="1">
      <c r="A23" s="66" t="s">
        <v>109</v>
      </c>
      <c r="B23" s="123">
        <v>0</v>
      </c>
      <c r="C23" s="123">
        <v>0</v>
      </c>
      <c r="D23" s="123">
        <v>0</v>
      </c>
      <c r="E23" s="123">
        <v>0</v>
      </c>
    </row>
    <row r="24" spans="1:5" ht="15" thickTop="1" thickBot="1">
      <c r="A24" s="55" t="s">
        <v>111</v>
      </c>
      <c r="B24" s="124">
        <f>B22-B23</f>
        <v>919.8760000000002</v>
      </c>
      <c r="C24" s="124">
        <f>C22-C23</f>
        <v>-521.51999999999975</v>
      </c>
      <c r="D24" s="124">
        <f>D22-D23</f>
        <v>634.51599999999996</v>
      </c>
      <c r="E24" s="124">
        <f>E22-E23</f>
        <v>806.88</v>
      </c>
    </row>
    <row r="25" spans="1:5" ht="14.4" thickTop="1">
      <c r="B25" s="78"/>
      <c r="C25" s="78"/>
      <c r="D25" s="78"/>
      <c r="E25" s="78"/>
    </row>
    <row r="26" spans="1:5">
      <c r="B26" s="78"/>
      <c r="C26" s="78"/>
      <c r="D26" s="78"/>
      <c r="E26" s="78"/>
    </row>
    <row r="27" spans="1:5" ht="15" hidden="1" customHeight="1">
      <c r="A27" s="53" t="s">
        <v>112</v>
      </c>
      <c r="B27" s="125"/>
      <c r="C27" s="125"/>
      <c r="D27" s="125"/>
      <c r="E27" s="125"/>
    </row>
    <row r="28" spans="1:5" hidden="1">
      <c r="A28" s="54" t="s">
        <v>87</v>
      </c>
      <c r="B28" s="82" t="s">
        <v>88</v>
      </c>
      <c r="C28" s="101" t="s">
        <v>89</v>
      </c>
      <c r="D28" s="101" t="s">
        <v>90</v>
      </c>
      <c r="E28" s="101" t="s">
        <v>91</v>
      </c>
    </row>
    <row r="29" spans="1:5" ht="14.4" hidden="1">
      <c r="A29"/>
      <c r="B29" s="126"/>
      <c r="C29" s="127"/>
      <c r="D29" s="127"/>
      <c r="E29" s="127"/>
    </row>
    <row r="30" spans="1:5" hidden="1">
      <c r="A30" s="67" t="s">
        <v>113</v>
      </c>
      <c r="B30" s="68">
        <v>101</v>
      </c>
      <c r="C30" s="68">
        <v>51</v>
      </c>
      <c r="D30" s="68">
        <v>17</v>
      </c>
      <c r="E30" s="68">
        <v>33</v>
      </c>
    </row>
    <row r="31" spans="1:5" hidden="1">
      <c r="A31" s="67" t="s">
        <v>114</v>
      </c>
      <c r="B31" s="69">
        <v>236</v>
      </c>
      <c r="C31" s="69">
        <v>188</v>
      </c>
      <c r="D31" s="69">
        <v>92</v>
      </c>
      <c r="E31" s="68">
        <v>-44</v>
      </c>
    </row>
    <row r="32" spans="1:5" hidden="1">
      <c r="A32" s="67" t="s">
        <v>115</v>
      </c>
      <c r="B32" s="70">
        <v>421</v>
      </c>
      <c r="C32" s="70">
        <v>201</v>
      </c>
      <c r="D32" s="70">
        <v>101</v>
      </c>
      <c r="E32" s="68">
        <v>119</v>
      </c>
    </row>
    <row r="33" spans="1:5" hidden="1">
      <c r="A33" s="65" t="s">
        <v>116</v>
      </c>
      <c r="B33" s="71">
        <v>758</v>
      </c>
      <c r="C33" s="71">
        <v>440</v>
      </c>
      <c r="D33" s="71">
        <v>210</v>
      </c>
      <c r="E33" s="71">
        <v>108</v>
      </c>
    </row>
    <row r="34" spans="1:5" hidden="1">
      <c r="A34" s="72" t="s">
        <v>117</v>
      </c>
      <c r="B34" s="73">
        <v>-23</v>
      </c>
      <c r="C34" s="73">
        <v>-103</v>
      </c>
      <c r="D34" s="73">
        <v>31</v>
      </c>
      <c r="E34" s="68">
        <v>49</v>
      </c>
    </row>
    <row r="35" spans="1:5" hidden="1">
      <c r="A35" s="74" t="s">
        <v>118</v>
      </c>
      <c r="B35" s="70">
        <v>67</v>
      </c>
      <c r="C35" s="70">
        <v>-100</v>
      </c>
      <c r="D35" s="70">
        <v>-21</v>
      </c>
      <c r="E35" s="68">
        <v>188</v>
      </c>
    </row>
    <row r="36" spans="1:5" hidden="1">
      <c r="A36" s="75" t="s">
        <v>96</v>
      </c>
      <c r="B36" s="71">
        <v>802</v>
      </c>
      <c r="C36" s="71">
        <v>237</v>
      </c>
      <c r="D36" s="71">
        <v>220</v>
      </c>
      <c r="E36" s="71">
        <v>345</v>
      </c>
    </row>
    <row r="37" spans="1:5" hidden="1">
      <c r="A37" s="72" t="s">
        <v>119</v>
      </c>
      <c r="B37" s="73">
        <v>245</v>
      </c>
      <c r="C37" s="73">
        <v>-7</v>
      </c>
      <c r="D37" s="73">
        <v>184</v>
      </c>
      <c r="E37" s="68">
        <v>68</v>
      </c>
    </row>
    <row r="38" spans="1:5" hidden="1">
      <c r="A38" s="72" t="s">
        <v>120</v>
      </c>
      <c r="B38" s="69">
        <v>11</v>
      </c>
      <c r="C38" s="69">
        <v>-121</v>
      </c>
      <c r="D38" s="69">
        <v>78</v>
      </c>
      <c r="E38" s="68">
        <v>54</v>
      </c>
    </row>
    <row r="39" spans="1:5" hidden="1">
      <c r="A39" s="72" t="s">
        <v>121</v>
      </c>
      <c r="B39" s="69">
        <v>161</v>
      </c>
      <c r="C39" s="69">
        <v>-81</v>
      </c>
      <c r="D39" s="69">
        <v>127</v>
      </c>
      <c r="E39" s="69">
        <v>115</v>
      </c>
    </row>
    <row r="40" spans="1:5" hidden="1">
      <c r="A40" s="75" t="s">
        <v>122</v>
      </c>
      <c r="B40" s="71">
        <v>417</v>
      </c>
      <c r="C40" s="71">
        <v>-209</v>
      </c>
      <c r="D40" s="71">
        <v>389</v>
      </c>
      <c r="E40" s="71">
        <v>237</v>
      </c>
    </row>
    <row r="41" spans="1:5" hidden="1">
      <c r="A41" s="76" t="s">
        <v>123</v>
      </c>
      <c r="B41" s="69">
        <v>98</v>
      </c>
      <c r="C41" s="69">
        <v>57</v>
      </c>
      <c r="D41" s="69">
        <v>0</v>
      </c>
      <c r="E41" s="68">
        <v>41</v>
      </c>
    </row>
    <row r="42" spans="1:5" hidden="1">
      <c r="A42" s="76" t="s">
        <v>124</v>
      </c>
      <c r="B42" s="70">
        <v>-25</v>
      </c>
      <c r="C42" s="70">
        <v>-455</v>
      </c>
      <c r="D42" s="70">
        <v>6</v>
      </c>
      <c r="E42" s="68">
        <v>424</v>
      </c>
    </row>
    <row r="43" spans="1:5" hidden="1">
      <c r="A43" s="75" t="s">
        <v>125</v>
      </c>
      <c r="B43" s="71">
        <v>1292</v>
      </c>
      <c r="C43" s="71">
        <v>-370</v>
      </c>
      <c r="D43" s="71">
        <v>615</v>
      </c>
      <c r="E43" s="71">
        <v>1047</v>
      </c>
    </row>
    <row r="44" spans="1:5" hidden="1">
      <c r="A44" s="75" t="s">
        <v>126</v>
      </c>
      <c r="B44" s="71">
        <v>-170.19999999999976</v>
      </c>
      <c r="C44" s="71">
        <v>-265.99999999999972</v>
      </c>
      <c r="D44" s="71">
        <v>158.79999999999995</v>
      </c>
      <c r="E44" s="71">
        <v>-63</v>
      </c>
    </row>
    <row r="45" spans="1:5" hidden="1">
      <c r="A45" s="76" t="s">
        <v>127</v>
      </c>
      <c r="B45" s="73">
        <v>-201.92400000000004</v>
      </c>
      <c r="C45" s="73">
        <v>114.47999999999996</v>
      </c>
      <c r="D45" s="73">
        <v>-139.28399999999999</v>
      </c>
      <c r="E45" s="73">
        <v>-177.12</v>
      </c>
    </row>
    <row r="46" spans="1:5" ht="15" hidden="1" thickTop="1" thickBot="1">
      <c r="A46" s="55" t="s">
        <v>111</v>
      </c>
      <c r="B46" s="77">
        <v>919.8760000000002</v>
      </c>
      <c r="C46" s="77">
        <v>-521.51999999999975</v>
      </c>
      <c r="D46" s="77">
        <v>634.51599999999996</v>
      </c>
      <c r="E46" s="77">
        <v>806.88</v>
      </c>
    </row>
    <row r="47" spans="1:5" hidden="1">
      <c r="B47" s="78"/>
      <c r="C47" s="78"/>
      <c r="D47" s="78"/>
      <c r="E47" s="78"/>
    </row>
    <row r="48" spans="1:5">
      <c r="B48" s="78"/>
      <c r="C48" s="78"/>
      <c r="D48" s="78"/>
      <c r="E48" s="78"/>
    </row>
    <row r="49" spans="1:5">
      <c r="B49" s="78"/>
      <c r="C49" s="78"/>
      <c r="D49" s="78"/>
      <c r="E49" s="78"/>
    </row>
    <row r="50" spans="1:5" ht="15" customHeight="1">
      <c r="A50" s="114" t="s">
        <v>128</v>
      </c>
      <c r="B50" s="80"/>
      <c r="C50" s="80"/>
      <c r="D50" s="80"/>
      <c r="E50" s="80"/>
    </row>
    <row r="51" spans="1:5" ht="27.6">
      <c r="A51" s="81" t="s">
        <v>87</v>
      </c>
      <c r="B51" s="102" t="s">
        <v>88</v>
      </c>
      <c r="C51" s="101" t="s">
        <v>222</v>
      </c>
      <c r="D51" s="101" t="s">
        <v>223</v>
      </c>
      <c r="E51" s="101" t="s">
        <v>224</v>
      </c>
    </row>
    <row r="52" spans="1:5">
      <c r="A52" s="79" t="s">
        <v>129</v>
      </c>
      <c r="B52" s="83"/>
      <c r="C52" s="83"/>
      <c r="D52" s="83"/>
      <c r="E52" s="83"/>
    </row>
    <row r="53" spans="1:5">
      <c r="A53" s="74" t="s">
        <v>130</v>
      </c>
      <c r="B53" s="59">
        <f>SUM(C53:E53)</f>
        <v>11528.543333333349</v>
      </c>
      <c r="C53" s="59">
        <v>4941.3</v>
      </c>
      <c r="D53" s="59">
        <v>2470.65</v>
      </c>
      <c r="E53" s="59">
        <v>4116.5933333333496</v>
      </c>
    </row>
    <row r="54" spans="1:5">
      <c r="A54" s="74" t="s">
        <v>131</v>
      </c>
      <c r="B54" s="59">
        <f>SUM(C54:E54)</f>
        <v>90014.646666666667</v>
      </c>
      <c r="C54" s="60">
        <v>23731.279999999999</v>
      </c>
      <c r="D54" s="60">
        <v>27822.326666666668</v>
      </c>
      <c r="E54" s="60">
        <v>38461.040000000001</v>
      </c>
    </row>
    <row r="55" spans="1:5">
      <c r="A55" s="74" t="s">
        <v>132</v>
      </c>
      <c r="B55" s="59">
        <f>SUM(C55:E55)</f>
        <v>70374.81</v>
      </c>
      <c r="C55" s="84">
        <v>24165.420000000006</v>
      </c>
      <c r="D55" s="84">
        <v>14880.99</v>
      </c>
      <c r="E55" s="84">
        <v>31328.400000000001</v>
      </c>
    </row>
    <row r="56" spans="1:5">
      <c r="A56" s="79" t="s">
        <v>133</v>
      </c>
      <c r="B56" s="85">
        <f>SUM(B53:B55)</f>
        <v>171918</v>
      </c>
      <c r="C56" s="85">
        <f>SUM(C53:C55)</f>
        <v>52838</v>
      </c>
      <c r="D56" s="85">
        <f>SUM(D53:D55)</f>
        <v>45173.966666666667</v>
      </c>
      <c r="E56" s="85">
        <f>SUM(E53:E55)</f>
        <v>73906.033333333355</v>
      </c>
    </row>
    <row r="57" spans="1:5">
      <c r="A57" s="79"/>
      <c r="B57" s="86"/>
      <c r="C57" s="139"/>
      <c r="D57" s="139"/>
      <c r="E57" s="139"/>
    </row>
    <row r="58" spans="1:5">
      <c r="A58" s="87" t="s">
        <v>134</v>
      </c>
      <c r="B58" s="88"/>
      <c r="C58" s="84"/>
      <c r="D58" s="84"/>
      <c r="E58" s="84"/>
    </row>
    <row r="59" spans="1:5">
      <c r="A59" s="74" t="s">
        <v>135</v>
      </c>
      <c r="B59" s="59">
        <f>SUM(C59:E59)</f>
        <v>152958</v>
      </c>
      <c r="C59" s="59">
        <v>45887.4</v>
      </c>
      <c r="D59" s="59">
        <v>38239.5</v>
      </c>
      <c r="E59" s="59">
        <v>68831.100000000006</v>
      </c>
    </row>
    <row r="60" spans="1:5">
      <c r="A60" s="72" t="s">
        <v>136</v>
      </c>
      <c r="B60" s="60">
        <f>SUM(C60:E60)</f>
        <v>1791.4</v>
      </c>
      <c r="C60" s="60">
        <v>501.5920000000001</v>
      </c>
      <c r="D60" s="60">
        <v>483.67800000000005</v>
      </c>
      <c r="E60" s="60">
        <v>806.13</v>
      </c>
    </row>
    <row r="61" spans="1:5">
      <c r="A61" s="79" t="s">
        <v>137</v>
      </c>
      <c r="B61" s="85">
        <f>SUM(B59:B60)</f>
        <v>154749.4</v>
      </c>
      <c r="C61" s="85">
        <f>SUM(C59:C60)</f>
        <v>46388.991999999998</v>
      </c>
      <c r="D61" s="85">
        <f>SUM(D59:D60)</f>
        <v>38723.178</v>
      </c>
      <c r="E61" s="85">
        <f>SUM(E59:E60)</f>
        <v>69637.23000000001</v>
      </c>
    </row>
    <row r="62" spans="1:5">
      <c r="A62" s="89"/>
      <c r="B62" s="86"/>
      <c r="C62" s="86"/>
      <c r="D62" s="86"/>
      <c r="E62" s="86"/>
    </row>
    <row r="63" spans="1:5">
      <c r="A63" s="79" t="s">
        <v>138</v>
      </c>
      <c r="B63" s="85">
        <f>B56-B61</f>
        <v>17168.600000000006</v>
      </c>
      <c r="C63" s="85">
        <f>C56-C61</f>
        <v>6449.0080000000016</v>
      </c>
      <c r="D63" s="85">
        <f>D56-D61</f>
        <v>6450.7886666666673</v>
      </c>
      <c r="E63" s="85">
        <f>E56-E61</f>
        <v>4268.8033333333442</v>
      </c>
    </row>
    <row r="64" spans="1:5">
      <c r="A64" s="79" t="s">
        <v>139</v>
      </c>
      <c r="B64" s="85">
        <f>B61+B63</f>
        <v>171918</v>
      </c>
      <c r="C64" s="85">
        <f>C61+C63</f>
        <v>52838</v>
      </c>
      <c r="D64" s="85">
        <f>D61+D63</f>
        <v>45173.966666666667</v>
      </c>
      <c r="E64" s="85">
        <f>E61+E63</f>
        <v>73906.033333333355</v>
      </c>
    </row>
    <row r="65" spans="2:5">
      <c r="B65" s="78"/>
      <c r="C65" s="78"/>
      <c r="D65" s="78"/>
      <c r="E65" s="78"/>
    </row>
    <row r="66" spans="2:5">
      <c r="B66" s="78"/>
      <c r="C66" s="78"/>
      <c r="D66" s="78"/>
      <c r="E66" s="78"/>
    </row>
    <row r="67" spans="2:5">
      <c r="B67" s="78"/>
      <c r="C67" s="78"/>
      <c r="D67" s="78"/>
      <c r="E67" s="78"/>
    </row>
    <row r="68" spans="2:5">
      <c r="B68" s="82"/>
      <c r="C68" s="82"/>
      <c r="D68" s="82"/>
      <c r="E68" s="82"/>
    </row>
    <row r="69" spans="2:5">
      <c r="B69" s="128"/>
      <c r="C69" s="128"/>
      <c r="D69" s="128"/>
      <c r="E69" s="128"/>
    </row>
    <row r="70" spans="2:5">
      <c r="B70" s="129"/>
      <c r="C70" s="129"/>
      <c r="D70" s="129"/>
      <c r="E70" s="129"/>
    </row>
    <row r="71" spans="2:5">
      <c r="B71" s="128"/>
      <c r="C71" s="128"/>
      <c r="D71" s="128"/>
      <c r="E71" s="128"/>
    </row>
    <row r="72" spans="2:5">
      <c r="B72" s="130"/>
      <c r="C72" s="130"/>
      <c r="D72" s="130"/>
      <c r="E72" s="130"/>
    </row>
    <row r="73" spans="2:5">
      <c r="B73" s="90"/>
      <c r="C73" s="90"/>
      <c r="D73" s="90"/>
      <c r="E73" s="90"/>
    </row>
    <row r="74" spans="2:5">
      <c r="B74" s="91"/>
      <c r="C74" s="91"/>
      <c r="D74" s="91"/>
      <c r="E74" s="91"/>
    </row>
    <row r="75" spans="2:5">
      <c r="B75" s="92"/>
      <c r="C75" s="92"/>
      <c r="D75" s="92"/>
      <c r="E75" s="92"/>
    </row>
  </sheetData>
  <mergeCells count="1">
    <mergeCell ref="B2:D2"/>
  </mergeCells>
  <pageMargins left="0.7" right="0.7" top="0.75" bottom="0.75" header="0.3" footer="0.3"/>
  <ignoredErrors>
    <ignoredError sqref="B13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33647-FF77-43D5-8B03-E5B28CA647B8}">
  <dimension ref="B1:F221"/>
  <sheetViews>
    <sheetView zoomScale="85" zoomScaleNormal="85" workbookViewId="0">
      <selection activeCell="E12" sqref="E12"/>
    </sheetView>
  </sheetViews>
  <sheetFormatPr defaultColWidth="22.44140625" defaultRowHeight="14.4"/>
  <cols>
    <col min="2" max="2" width="25.6640625" customWidth="1"/>
    <col min="3" max="3" width="15.6640625" customWidth="1"/>
    <col min="4" max="6" width="20.6640625" customWidth="1"/>
  </cols>
  <sheetData>
    <row r="1" spans="2:6" s="50" customFormat="1" ht="13.8"/>
    <row r="2" spans="2:6" s="50" customFormat="1" ht="13.8">
      <c r="B2" s="297"/>
      <c r="C2" s="296" t="s">
        <v>88</v>
      </c>
      <c r="D2" s="296" t="s">
        <v>222</v>
      </c>
      <c r="E2" s="296" t="s">
        <v>223</v>
      </c>
      <c r="F2" s="295" t="s">
        <v>224</v>
      </c>
    </row>
    <row r="3" spans="2:6" s="50" customFormat="1" ht="13.8">
      <c r="B3" s="288"/>
      <c r="C3" s="82"/>
      <c r="D3" s="82"/>
      <c r="E3" s="82"/>
      <c r="F3" s="332"/>
    </row>
    <row r="4" spans="2:6" s="50" customFormat="1" ht="13.8">
      <c r="B4" s="288" t="s">
        <v>414</v>
      </c>
      <c r="C4" s="290">
        <f>'Data for Q4 (d)'!B24/'Data for Q4 (d)'!B63</f>
        <v>5.3578975571683181E-2</v>
      </c>
      <c r="D4" s="290">
        <f>'Data for Q4 (d)'!C24/'Data for Q4 (d)'!C63</f>
        <v>-8.0868251365171145E-2</v>
      </c>
      <c r="E4" s="290">
        <f>'Data for Q4 (d)'!D24/'Data for Q4 (d)'!D63</f>
        <v>9.8362546471061976E-2</v>
      </c>
      <c r="F4" s="289">
        <f>'Data for Q4 (d)'!E24/'Data for Q4 (d)'!E63</f>
        <v>0.18901784340810529</v>
      </c>
    </row>
    <row r="5" spans="2:6" s="50" customFormat="1" ht="13.8">
      <c r="B5" s="288" t="s">
        <v>413</v>
      </c>
      <c r="C5" s="294">
        <f>'Data for Q4 (d)'!B56/'Data for Q4 (d)'!B63</f>
        <v>10.01351304124972</v>
      </c>
      <c r="D5" s="294">
        <f>'Data for Q4 (d)'!C56/'Data for Q4 (d)'!C63</f>
        <v>8.1931980856590645</v>
      </c>
      <c r="E5" s="294">
        <f>'Data for Q4 (d)'!D56/'Data for Q4 (d)'!D63</f>
        <v>7.0028594953195897</v>
      </c>
      <c r="F5" s="293">
        <f>'Data for Q4 (d)'!E56/'Data for Q4 (d)'!E63</f>
        <v>17.313056508420352</v>
      </c>
    </row>
    <row r="6" spans="2:6" s="50" customFormat="1" ht="13.8">
      <c r="B6" s="288" t="s">
        <v>412</v>
      </c>
      <c r="C6" s="292">
        <f>'Data for Q4 (d)'!B24/('Data for Q4 (d)'!B5+'Data for Q4 (d)'!B10+'Data for Q4 (d)'!B14)</f>
        <v>4.7568803069635651E-2</v>
      </c>
      <c r="D6" s="292">
        <f>'Data for Q4 (d)'!C24/('Data for Q4 (d)'!C5+'Data for Q4 (d)'!C10+'Data for Q4 (d)'!C14)</f>
        <v>-4.2790331314921458E-2</v>
      </c>
      <c r="E6" s="292">
        <f>'Data for Q4 (d)'!D24/('Data for Q4 (d)'!D5+'Data for Q4 (d)'!D10+'Data for Q4 (d)'!D14)</f>
        <v>0.41202337662337662</v>
      </c>
      <c r="F6" s="291">
        <f>'Data for Q4 (d)'!E24/('Data for Q4 (d)'!E5+'Data for Q4 (d)'!E10+'Data for Q4 (d)'!E14)</f>
        <v>0.14382887700534761</v>
      </c>
    </row>
    <row r="7" spans="2:6" s="50" customFormat="1" ht="13.8">
      <c r="B7" s="288" t="s">
        <v>411</v>
      </c>
      <c r="C7" s="290">
        <f>('Data for Q4 (d)'!B5+'Data for Q4 (d)'!B10+'Data for Q4 (d)'!B14)/'Data for Q4 (d)'!B56</f>
        <v>0.11248269523842762</v>
      </c>
      <c r="D7" s="290">
        <f>('Data for Q4 (d)'!C5+'Data for Q4 (d)'!C10+'Data for Q4 (d)'!C14)/'Data for Q4 (d)'!C56</f>
        <v>0.23066353760551117</v>
      </c>
      <c r="E7" s="290">
        <f>('Data for Q4 (d)'!D5+'Data for Q4 (d)'!D10+'Data for Q4 (d)'!D14)/'Data for Q4 (d)'!D56</f>
        <v>3.4090431140649594E-2</v>
      </c>
      <c r="F7" s="289">
        <f>('Data for Q4 (d)'!E5+'Data for Q4 (d)'!E10+'Data for Q4 (d)'!E14)/'Data for Q4 (d)'!E56</f>
        <v>7.5907199276919635E-2</v>
      </c>
    </row>
    <row r="8" spans="2:6" s="50" customFormat="1" ht="13.8">
      <c r="B8" s="288"/>
      <c r="C8" s="287"/>
      <c r="D8" s="287"/>
      <c r="E8" s="287"/>
      <c r="F8" s="286"/>
    </row>
    <row r="9" spans="2:6" s="50" customFormat="1" ht="13.8">
      <c r="B9" s="285" t="s">
        <v>410</v>
      </c>
      <c r="C9" s="284">
        <f>('Data for Q4 (d)'!B5+'Data for Q4 (d)'!B10+'Data for Q4 (d)'!B14)</f>
        <v>19337.8</v>
      </c>
      <c r="D9" s="284">
        <f>('Data for Q4 (d)'!C5+'Data for Q4 (d)'!C10+'Data for Q4 (d)'!C14)</f>
        <v>12187.8</v>
      </c>
      <c r="E9" s="284">
        <f>('Data for Q4 (d)'!D5+'Data for Q4 (d)'!D10+'Data for Q4 (d)'!D14)</f>
        <v>1540</v>
      </c>
      <c r="F9" s="283">
        <f>('Data for Q4 (d)'!E5+'Data for Q4 (d)'!E10+'Data for Q4 (d)'!E14)</f>
        <v>5610</v>
      </c>
    </row>
    <row r="10" spans="2:6" s="50" customFormat="1" ht="13.8"/>
    <row r="11" spans="2:6" s="50" customFormat="1" ht="13.8"/>
    <row r="12" spans="2:6" s="50" customFormat="1" ht="13.8"/>
    <row r="13" spans="2:6" s="50" customFormat="1" ht="13.8"/>
    <row r="14" spans="2:6" s="50" customFormat="1" ht="13.8"/>
    <row r="15" spans="2:6" s="50" customFormat="1" ht="13.8"/>
    <row r="16" spans="2:6" s="50" customFormat="1" ht="13.8"/>
    <row r="17" s="50" customFormat="1" ht="13.8"/>
    <row r="18" s="50" customFormat="1" ht="13.8"/>
    <row r="19" s="50" customFormat="1" ht="13.8"/>
    <row r="20" s="50" customFormat="1" ht="13.8"/>
    <row r="21" s="50" customFormat="1" ht="13.8"/>
    <row r="22" s="50" customFormat="1" ht="13.8"/>
    <row r="23" s="50" customFormat="1" ht="13.8"/>
    <row r="24" s="50" customFormat="1" ht="13.8"/>
    <row r="25" s="50" customFormat="1" ht="13.8"/>
    <row r="26" s="50" customFormat="1" ht="13.8"/>
    <row r="27" s="50" customFormat="1" ht="13.8"/>
    <row r="28" s="50" customFormat="1" ht="13.8"/>
    <row r="29" s="50" customFormat="1" ht="13.8"/>
    <row r="30" s="50" customFormat="1" ht="13.8"/>
    <row r="31" s="50" customFormat="1" ht="13.8"/>
    <row r="32" s="50" customFormat="1" ht="13.8"/>
    <row r="33" s="50" customFormat="1" ht="13.8"/>
    <row r="34" s="50" customFormat="1" ht="13.8"/>
    <row r="35" s="50" customFormat="1" ht="13.8"/>
    <row r="36" s="50" customFormat="1" ht="13.8"/>
    <row r="37" s="50" customFormat="1" ht="13.8"/>
    <row r="38" s="50" customFormat="1" ht="13.8"/>
    <row r="39" s="50" customFormat="1" ht="13.8"/>
    <row r="40" s="50" customFormat="1" ht="13.8"/>
    <row r="41" s="50" customFormat="1" ht="13.8"/>
    <row r="42" s="50" customFormat="1" ht="13.8"/>
    <row r="43" s="50" customFormat="1" ht="13.8"/>
    <row r="44" s="50" customFormat="1" ht="13.8"/>
    <row r="45" s="50" customFormat="1" ht="13.8"/>
    <row r="46" s="50" customFormat="1" ht="13.8"/>
    <row r="47" s="50" customFormat="1" ht="13.8"/>
    <row r="48" s="50" customFormat="1" ht="13.8"/>
    <row r="49" s="50" customFormat="1" ht="13.8"/>
    <row r="50" s="50" customFormat="1" ht="13.8"/>
    <row r="51" s="50" customFormat="1" ht="13.8"/>
    <row r="52" s="50" customFormat="1" ht="13.8"/>
    <row r="53" s="50" customFormat="1" ht="13.8"/>
    <row r="54" s="50" customFormat="1" ht="13.8"/>
    <row r="55" s="50" customFormat="1" ht="13.8"/>
    <row r="56" s="50" customFormat="1" ht="13.8"/>
    <row r="57" s="50" customFormat="1" ht="13.8"/>
    <row r="58" s="50" customFormat="1" ht="13.8"/>
    <row r="59" s="50" customFormat="1" ht="13.8"/>
    <row r="60" s="50" customFormat="1" ht="13.8"/>
    <row r="61" s="50" customFormat="1" ht="13.8"/>
    <row r="62" s="50" customFormat="1" ht="13.8"/>
    <row r="63" s="50" customFormat="1" ht="13.8"/>
    <row r="64" s="50" customFormat="1" ht="13.8"/>
    <row r="65" s="50" customFormat="1" ht="13.8"/>
    <row r="66" s="50" customFormat="1" ht="13.8"/>
    <row r="67" s="50" customFormat="1" ht="13.8"/>
    <row r="68" s="50" customFormat="1" ht="13.8"/>
    <row r="69" s="50" customFormat="1" ht="13.8"/>
    <row r="70" s="50" customFormat="1" ht="13.8"/>
    <row r="71" s="50" customFormat="1" ht="13.8"/>
    <row r="72" s="50" customFormat="1" ht="13.8"/>
    <row r="73" s="50" customFormat="1" ht="13.8"/>
    <row r="74" s="50" customFormat="1" ht="13.8"/>
    <row r="75" s="50" customFormat="1" ht="13.8"/>
    <row r="76" s="50" customFormat="1" ht="13.8"/>
    <row r="77" s="50" customFormat="1" ht="13.8"/>
    <row r="78" s="50" customFormat="1" ht="13.8"/>
    <row r="79" s="50" customFormat="1" ht="13.8"/>
    <row r="80" s="50" customFormat="1" ht="13.8"/>
    <row r="81" s="50" customFormat="1" ht="13.8"/>
    <row r="82" s="50" customFormat="1" ht="13.8"/>
    <row r="83" s="50" customFormat="1" ht="13.8"/>
    <row r="84" s="50" customFormat="1" ht="13.8"/>
    <row r="85" s="50" customFormat="1" ht="13.8"/>
    <row r="86" s="50" customFormat="1" ht="13.8"/>
    <row r="87" s="50" customFormat="1" ht="13.8"/>
    <row r="88" s="50" customFormat="1" ht="13.8"/>
    <row r="89" s="50" customFormat="1" ht="13.8"/>
    <row r="90" s="50" customFormat="1" ht="13.8"/>
    <row r="91" s="50" customFormat="1" ht="13.8"/>
    <row r="92" s="50" customFormat="1" ht="13.8"/>
    <row r="93" s="50" customFormat="1" ht="13.8"/>
    <row r="94" s="50" customFormat="1" ht="13.8"/>
    <row r="95" s="50" customFormat="1" ht="13.8"/>
    <row r="96" s="50" customFormat="1" ht="13.8"/>
    <row r="97" s="50" customFormat="1" ht="13.8"/>
    <row r="98" s="50" customFormat="1" ht="13.8"/>
    <row r="99" s="50" customFormat="1" ht="13.8"/>
    <row r="100" s="50" customFormat="1" ht="13.8"/>
    <row r="101" s="50" customFormat="1" ht="13.8"/>
    <row r="102" s="50" customFormat="1" ht="13.8"/>
    <row r="103" s="50" customFormat="1" ht="13.8"/>
    <row r="104" s="50" customFormat="1" ht="13.8"/>
    <row r="105" s="50" customFormat="1" ht="13.8"/>
    <row r="106" s="50" customFormat="1" ht="13.8"/>
    <row r="107" s="50" customFormat="1" ht="13.8"/>
    <row r="108" s="50" customFormat="1" ht="13.8"/>
    <row r="109" s="50" customFormat="1" ht="13.8"/>
    <row r="110" s="50" customFormat="1" ht="13.8"/>
    <row r="111" s="50" customFormat="1" ht="13.8"/>
    <row r="112" s="50" customFormat="1" ht="13.8"/>
    <row r="113" s="50" customFormat="1" ht="13.8"/>
    <row r="114" s="50" customFormat="1" ht="13.8"/>
    <row r="115" s="50" customFormat="1" ht="13.8"/>
    <row r="116" s="50" customFormat="1" ht="13.8"/>
    <row r="117" s="50" customFormat="1" ht="13.8"/>
    <row r="118" s="50" customFormat="1" ht="13.8"/>
    <row r="119" s="50" customFormat="1" ht="13.8"/>
    <row r="120" s="50" customFormat="1" ht="13.8"/>
    <row r="121" s="50" customFormat="1" ht="13.8"/>
    <row r="122" s="50" customFormat="1" ht="13.8"/>
    <row r="123" s="50" customFormat="1" ht="13.8"/>
    <row r="124" s="50" customFormat="1" ht="13.8"/>
    <row r="125" s="50" customFormat="1" ht="13.8"/>
    <row r="126" s="50" customFormat="1" ht="13.8"/>
    <row r="127" s="50" customFormat="1" ht="13.8"/>
    <row r="128" s="50" customFormat="1" ht="13.8"/>
    <row r="129" s="50" customFormat="1" ht="13.8"/>
    <row r="130" s="50" customFormat="1" ht="13.8"/>
    <row r="131" s="50" customFormat="1" ht="13.8"/>
    <row r="132" s="50" customFormat="1" ht="13.8"/>
    <row r="133" s="50" customFormat="1" ht="13.8"/>
    <row r="134" s="50" customFormat="1" ht="13.8"/>
    <row r="135" s="50" customFormat="1" ht="13.8"/>
    <row r="136" s="50" customFormat="1" ht="13.8"/>
    <row r="137" s="50" customFormat="1" ht="13.8"/>
    <row r="138" s="50" customFormat="1" ht="13.8"/>
    <row r="139" s="50" customFormat="1" ht="13.8"/>
    <row r="140" s="50" customFormat="1" ht="13.8"/>
    <row r="141" s="50" customFormat="1" ht="13.8"/>
    <row r="142" s="50" customFormat="1" ht="13.8"/>
    <row r="143" s="50" customFormat="1" ht="13.8"/>
    <row r="144" s="50" customFormat="1" ht="13.8"/>
    <row r="145" s="50" customFormat="1" ht="13.8"/>
    <row r="146" s="50" customFormat="1" ht="13.8"/>
    <row r="147" s="50" customFormat="1" ht="13.8"/>
    <row r="148" s="50" customFormat="1" ht="13.8"/>
    <row r="149" s="50" customFormat="1" ht="13.8"/>
    <row r="150" s="50" customFormat="1" ht="13.8"/>
    <row r="151" s="50" customFormat="1" ht="13.8"/>
    <row r="152" s="50" customFormat="1" ht="13.8"/>
    <row r="153" s="50" customFormat="1" ht="13.8"/>
    <row r="154" s="50" customFormat="1" ht="13.8"/>
    <row r="155" s="50" customFormat="1" ht="13.8"/>
    <row r="156" s="50" customFormat="1" ht="13.8"/>
    <row r="157" s="50" customFormat="1" ht="13.8"/>
    <row r="158" s="50" customFormat="1" ht="13.8"/>
    <row r="159" s="50" customFormat="1" ht="13.8"/>
    <row r="160" s="50" customFormat="1" ht="13.8"/>
    <row r="161" s="50" customFormat="1" ht="13.8"/>
    <row r="162" s="50" customFormat="1" ht="13.8"/>
    <row r="163" s="50" customFormat="1" ht="13.8"/>
    <row r="164" s="50" customFormat="1" ht="13.8"/>
    <row r="165" s="50" customFormat="1" ht="13.8"/>
    <row r="166" s="50" customFormat="1" ht="13.8"/>
    <row r="167" s="50" customFormat="1" ht="13.8"/>
    <row r="168" s="50" customFormat="1" ht="13.8"/>
    <row r="169" s="50" customFormat="1" ht="13.8"/>
    <row r="170" s="50" customFormat="1" ht="13.8"/>
    <row r="171" s="50" customFormat="1" ht="13.8"/>
    <row r="172" s="50" customFormat="1" ht="13.8"/>
    <row r="173" s="50" customFormat="1" ht="13.8"/>
    <row r="174" s="50" customFormat="1" ht="13.8"/>
    <row r="175" s="50" customFormat="1" ht="13.8"/>
    <row r="176" s="50" customFormat="1" ht="13.8"/>
    <row r="177" s="50" customFormat="1" ht="13.8"/>
    <row r="178" s="50" customFormat="1" ht="13.8"/>
    <row r="179" s="50" customFormat="1" ht="13.8"/>
    <row r="180" s="50" customFormat="1" ht="13.8"/>
    <row r="181" s="50" customFormat="1" ht="13.8"/>
    <row r="182" s="50" customFormat="1" ht="13.8"/>
    <row r="183" s="50" customFormat="1" ht="13.8"/>
    <row r="184" s="50" customFormat="1" ht="13.8"/>
    <row r="185" s="50" customFormat="1" ht="13.8"/>
    <row r="186" s="50" customFormat="1" ht="13.8"/>
    <row r="187" s="50" customFormat="1" ht="13.8"/>
    <row r="188" s="50" customFormat="1" ht="13.8"/>
    <row r="189" s="50" customFormat="1" ht="13.8"/>
    <row r="190" s="50" customFormat="1" ht="13.8"/>
    <row r="191" s="50" customFormat="1" ht="13.8"/>
    <row r="192" s="50" customFormat="1" ht="13.8"/>
    <row r="193" s="50" customFormat="1" ht="13.8"/>
    <row r="194" s="50" customFormat="1" ht="13.8"/>
    <row r="195" s="50" customFormat="1" ht="13.8"/>
    <row r="196" s="50" customFormat="1" ht="13.8"/>
    <row r="197" s="50" customFormat="1" ht="13.8"/>
    <row r="198" s="50" customFormat="1" ht="13.8"/>
    <row r="199" s="50" customFormat="1" ht="13.8"/>
    <row r="200" s="50" customFormat="1" ht="13.8"/>
    <row r="201" s="50" customFormat="1" ht="13.8"/>
    <row r="202" s="50" customFormat="1" ht="13.8"/>
    <row r="203" s="50" customFormat="1" ht="13.8"/>
    <row r="204" s="50" customFormat="1" ht="13.8"/>
    <row r="205" s="50" customFormat="1" ht="13.8"/>
    <row r="206" s="50" customFormat="1" ht="13.8"/>
    <row r="207" s="50" customFormat="1" ht="13.8"/>
    <row r="208" s="50" customFormat="1" ht="13.8"/>
    <row r="209" s="50" customFormat="1" ht="13.8"/>
    <row r="210" s="50" customFormat="1" ht="13.8"/>
    <row r="211" s="50" customFormat="1" ht="13.8"/>
    <row r="212" s="50" customFormat="1" ht="13.8"/>
    <row r="213" s="50" customFormat="1" ht="13.8"/>
    <row r="214" s="50" customFormat="1" ht="13.8"/>
    <row r="215" s="50" customFormat="1" ht="13.8"/>
    <row r="216" s="50" customFormat="1" ht="13.8"/>
    <row r="217" s="50" customFormat="1" ht="13.8"/>
    <row r="218" s="50" customFormat="1" ht="13.8"/>
    <row r="219" s="50" customFormat="1" ht="13.8"/>
    <row r="220" s="50" customFormat="1" ht="13.8"/>
    <row r="221" s="50" customFormat="1" ht="13.8"/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7F29D-C91F-4488-9EAF-E0C8098CC0F8}">
  <dimension ref="A1:L75"/>
  <sheetViews>
    <sheetView zoomScale="85" zoomScaleNormal="85" workbookViewId="0">
      <selection activeCell="D17" sqref="D17"/>
    </sheetView>
  </sheetViews>
  <sheetFormatPr defaultColWidth="8.88671875" defaultRowHeight="14.4"/>
  <cols>
    <col min="2" max="5" width="21" customWidth="1"/>
    <col min="6" max="6" width="16.109375" customWidth="1"/>
    <col min="7" max="8" width="14.6640625" customWidth="1"/>
  </cols>
  <sheetData>
    <row r="1" spans="1:12" ht="22.8">
      <c r="A1" s="1" t="s">
        <v>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6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6">
      <c r="A3" s="4" t="s">
        <v>263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6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6">
      <c r="A5" s="3" t="s">
        <v>270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7" spans="1:12" ht="31.2">
      <c r="B7" s="140" t="s">
        <v>140</v>
      </c>
      <c r="C7" s="141" t="s">
        <v>141</v>
      </c>
      <c r="D7" s="141" t="s">
        <v>142</v>
      </c>
      <c r="E7" s="142" t="s">
        <v>62</v>
      </c>
    </row>
    <row r="8" spans="1:12" ht="15.6">
      <c r="B8" s="338" t="s">
        <v>281</v>
      </c>
      <c r="C8" s="143"/>
      <c r="D8" s="143"/>
      <c r="E8" s="143"/>
    </row>
    <row r="9" spans="1:12" ht="15.6">
      <c r="B9" s="338"/>
      <c r="C9" s="143"/>
      <c r="D9" s="143"/>
      <c r="E9" s="143"/>
    </row>
    <row r="10" spans="1:12" ht="15.6">
      <c r="B10" s="338"/>
      <c r="C10" s="143"/>
      <c r="D10" s="143"/>
      <c r="E10" s="143"/>
    </row>
    <row r="11" spans="1:12" ht="15.6">
      <c r="B11" s="338"/>
      <c r="C11" s="144"/>
      <c r="D11" s="144"/>
      <c r="E11" s="144"/>
    </row>
    <row r="12" spans="1:12" ht="15.6">
      <c r="B12" s="338" t="s">
        <v>282</v>
      </c>
      <c r="C12" s="145"/>
      <c r="D12" s="146"/>
      <c r="E12" s="147"/>
    </row>
    <row r="13" spans="1:12" ht="15.6">
      <c r="B13" s="338"/>
      <c r="C13" s="148"/>
      <c r="D13" s="143"/>
      <c r="E13" s="149"/>
    </row>
    <row r="14" spans="1:12" ht="15.6">
      <c r="B14" s="338"/>
      <c r="C14" s="148"/>
      <c r="D14" s="143"/>
      <c r="E14" s="149"/>
    </row>
    <row r="15" spans="1:12" ht="15.6">
      <c r="B15" s="338"/>
      <c r="C15" s="150"/>
      <c r="D15" s="144"/>
      <c r="E15" s="151"/>
    </row>
    <row r="16" spans="1:12" ht="15.6">
      <c r="B16" s="338" t="s">
        <v>283</v>
      </c>
      <c r="C16" s="143"/>
      <c r="D16" s="143"/>
      <c r="E16" s="143"/>
    </row>
    <row r="17" spans="1:12" ht="15.6">
      <c r="B17" s="338"/>
      <c r="C17" s="143"/>
      <c r="D17" s="143"/>
      <c r="E17" s="143"/>
    </row>
    <row r="18" spans="1:12" ht="15.6">
      <c r="B18" s="338"/>
      <c r="C18" s="143"/>
      <c r="D18" s="143"/>
      <c r="E18" s="143"/>
    </row>
    <row r="19" spans="1:12" ht="15.6">
      <c r="B19" s="338"/>
      <c r="C19" s="144"/>
      <c r="D19" s="144"/>
      <c r="E19" s="144"/>
    </row>
    <row r="20" spans="1:12" ht="15.6">
      <c r="B20" s="338" t="s">
        <v>284</v>
      </c>
      <c r="C20" s="143"/>
      <c r="D20" s="143"/>
      <c r="E20" s="143"/>
    </row>
    <row r="21" spans="1:12" ht="15.6">
      <c r="B21" s="338"/>
      <c r="C21" s="143"/>
      <c r="D21" s="143"/>
      <c r="E21" s="143"/>
    </row>
    <row r="22" spans="1:12" ht="15.6">
      <c r="B22" s="338"/>
      <c r="C22" s="143"/>
      <c r="D22" s="143"/>
      <c r="E22" s="143"/>
    </row>
    <row r="23" spans="1:12" ht="15.6">
      <c r="B23" s="338"/>
      <c r="C23" s="144"/>
      <c r="D23" s="144"/>
      <c r="E23" s="144"/>
    </row>
    <row r="25" spans="1:12" ht="15.6">
      <c r="A25" s="4" t="s">
        <v>264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</row>
    <row r="26" spans="1:12" ht="15.6">
      <c r="A26" s="4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</row>
    <row r="27" spans="1:12" ht="15.6">
      <c r="A27" s="7" t="s">
        <v>265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</row>
    <row r="28" spans="1:12" ht="15.6">
      <c r="A28" s="7" t="s">
        <v>23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</row>
    <row r="29" spans="1:12" ht="15.6">
      <c r="A29" s="4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</row>
    <row r="30" spans="1:12" ht="15.6">
      <c r="A30" s="3" t="s">
        <v>269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</row>
    <row r="31" spans="1:12" ht="15.6">
      <c r="A31" s="2"/>
      <c r="B31" s="3"/>
      <c r="C31" s="2"/>
      <c r="D31" s="2"/>
      <c r="E31" s="2"/>
      <c r="F31" s="2"/>
      <c r="G31" s="2"/>
      <c r="H31" s="2"/>
      <c r="I31" s="2"/>
      <c r="J31" s="2"/>
      <c r="K31" s="2"/>
      <c r="L31" s="2"/>
    </row>
    <row r="32" spans="1:12" ht="15.6">
      <c r="A32" s="5" t="s">
        <v>268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</row>
    <row r="33" spans="1:12" ht="15.6">
      <c r="A33" s="3" t="s">
        <v>3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</row>
    <row r="44" spans="1:12" ht="15.6">
      <c r="A44" s="5" t="s">
        <v>267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</row>
    <row r="45" spans="1:12" ht="15.6">
      <c r="A45" s="3" t="s">
        <v>3</v>
      </c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</row>
    <row r="56" spans="1:12" ht="15.6">
      <c r="A56" s="3" t="s">
        <v>234</v>
      </c>
      <c r="B56" s="3"/>
      <c r="C56" s="2"/>
      <c r="D56" s="2"/>
      <c r="E56" s="2"/>
      <c r="F56" s="2"/>
      <c r="G56" s="2"/>
      <c r="H56" s="2"/>
      <c r="I56" s="2"/>
      <c r="J56" s="2"/>
      <c r="K56" s="2"/>
      <c r="L56" s="2"/>
    </row>
    <row r="57" spans="1:12" ht="15.6">
      <c r="A57" s="3" t="s">
        <v>143</v>
      </c>
      <c r="B57" s="3"/>
      <c r="C57" s="2"/>
      <c r="D57" s="2"/>
      <c r="E57" s="2"/>
      <c r="F57" s="2"/>
      <c r="G57" s="2"/>
      <c r="H57" s="2"/>
      <c r="I57" s="2"/>
      <c r="J57" s="2"/>
      <c r="K57" s="2"/>
      <c r="L57" s="2"/>
    </row>
    <row r="58" spans="1:12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</row>
    <row r="59" spans="1:12" ht="15.6">
      <c r="A59" s="3" t="s">
        <v>266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</row>
    <row r="60" spans="1:12" ht="15.6">
      <c r="A60" s="3" t="s">
        <v>9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</row>
    <row r="71" spans="1:12" ht="15.6">
      <c r="A71" s="3" t="s">
        <v>235</v>
      </c>
      <c r="B71" s="3"/>
      <c r="C71" s="2"/>
      <c r="D71" s="2"/>
      <c r="E71" s="2"/>
      <c r="F71" s="2"/>
      <c r="G71" s="2"/>
      <c r="H71" s="2"/>
      <c r="I71" s="2"/>
      <c r="J71" s="2"/>
      <c r="K71" s="2"/>
      <c r="L71" s="2"/>
    </row>
    <row r="72" spans="1:12" ht="15.6">
      <c r="A72" s="3" t="s">
        <v>236</v>
      </c>
      <c r="B72" s="3"/>
      <c r="C72" s="2"/>
      <c r="D72" s="2"/>
      <c r="E72" s="2"/>
      <c r="F72" s="2"/>
      <c r="G72" s="2"/>
      <c r="H72" s="2"/>
      <c r="I72" s="2"/>
      <c r="J72" s="2"/>
      <c r="K72" s="2"/>
      <c r="L72" s="2"/>
    </row>
    <row r="73" spans="1:12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</row>
    <row r="74" spans="1:12" ht="15.6">
      <c r="A74" s="3" t="s">
        <v>197</v>
      </c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</row>
    <row r="75" spans="1:12" ht="15.6">
      <c r="A75" s="3" t="s">
        <v>144</v>
      </c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</row>
  </sheetData>
  <mergeCells count="4">
    <mergeCell ref="B8:B11"/>
    <mergeCell ref="B12:B15"/>
    <mergeCell ref="B16:B19"/>
    <mergeCell ref="B20:B23"/>
  </mergeCells>
  <pageMargins left="0.7" right="0.7" top="0.75" bottom="0.75" header="0.3" footer="0.3"/>
  <pageSetup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EB66F-C3EE-4F8E-A5D6-0C1EA7265DA6}">
  <dimension ref="B1:R393"/>
  <sheetViews>
    <sheetView topLeftCell="D1" zoomScale="85" zoomScaleNormal="85" workbookViewId="0">
      <selection activeCell="K7" sqref="K7"/>
    </sheetView>
  </sheetViews>
  <sheetFormatPr defaultColWidth="8.6640625" defaultRowHeight="14.4"/>
  <cols>
    <col min="2" max="2" width="35.109375" customWidth="1"/>
    <col min="3" max="3" width="33.44140625" bestFit="1" customWidth="1"/>
    <col min="5" max="5" width="9.88671875" bestFit="1" customWidth="1"/>
    <col min="6" max="6" width="4.44140625" bestFit="1" customWidth="1"/>
    <col min="7" max="7" width="9.44140625" bestFit="1" customWidth="1"/>
    <col min="8" max="8" width="9.6640625" bestFit="1" customWidth="1"/>
    <col min="9" max="9" width="4.88671875" bestFit="1" customWidth="1"/>
    <col min="10" max="10" width="13.6640625" bestFit="1" customWidth="1"/>
    <col min="11" max="11" width="18" style="93" bestFit="1" customWidth="1"/>
    <col min="12" max="12" width="13.33203125" bestFit="1" customWidth="1"/>
    <col min="14" max="14" width="13" customWidth="1"/>
    <col min="15" max="15" width="15.88671875" bestFit="1" customWidth="1"/>
    <col min="16" max="16" width="11.33203125" bestFit="1" customWidth="1"/>
    <col min="17" max="17" width="11.109375" bestFit="1" customWidth="1"/>
  </cols>
  <sheetData>
    <row r="1" spans="2:17" ht="15" customHeight="1"/>
    <row r="2" spans="2:17">
      <c r="B2" s="131" t="s">
        <v>276</v>
      </c>
      <c r="E2" s="132" t="s">
        <v>277</v>
      </c>
      <c r="N2" s="132" t="s">
        <v>278</v>
      </c>
    </row>
    <row r="3" spans="2:17" ht="15" thickBot="1">
      <c r="B3" s="100"/>
      <c r="E3" s="9"/>
      <c r="N3" s="96" t="s">
        <v>286</v>
      </c>
    </row>
    <row r="4" spans="2:17" ht="15" customHeight="1" thickBot="1">
      <c r="B4" s="98" t="s">
        <v>191</v>
      </c>
      <c r="C4" s="98" t="s">
        <v>192</v>
      </c>
      <c r="N4" s="96" t="s">
        <v>287</v>
      </c>
    </row>
    <row r="5" spans="2:17" ht="30.75" customHeight="1" thickBot="1">
      <c r="B5" s="99" t="s">
        <v>193</v>
      </c>
      <c r="C5" s="99" t="s">
        <v>194</v>
      </c>
    </row>
    <row r="6" spans="2:17" ht="29.4" thickBot="1">
      <c r="B6" s="99" t="s">
        <v>195</v>
      </c>
      <c r="C6" s="99" t="s">
        <v>196</v>
      </c>
    </row>
    <row r="7" spans="2:17" ht="29.4" thickBot="1">
      <c r="B7" s="99" t="s">
        <v>285</v>
      </c>
      <c r="C7" s="99" t="s">
        <v>285</v>
      </c>
      <c r="E7" s="12" t="s">
        <v>145</v>
      </c>
      <c r="F7" s="12" t="s">
        <v>4</v>
      </c>
      <c r="G7" s="12" t="s">
        <v>146</v>
      </c>
      <c r="H7" s="12" t="s">
        <v>147</v>
      </c>
      <c r="I7" s="12" t="s">
        <v>148</v>
      </c>
      <c r="J7" s="12" t="s">
        <v>149</v>
      </c>
      <c r="K7" s="97" t="s">
        <v>150</v>
      </c>
      <c r="L7" s="12" t="s">
        <v>151</v>
      </c>
      <c r="N7" s="339" t="s">
        <v>190</v>
      </c>
      <c r="O7" s="339"/>
      <c r="P7" s="12" t="s">
        <v>189</v>
      </c>
      <c r="Q7" s="12" t="s">
        <v>188</v>
      </c>
    </row>
    <row r="8" spans="2:17">
      <c r="E8" s="8">
        <v>1</v>
      </c>
      <c r="F8" s="8">
        <v>28</v>
      </c>
      <c r="G8" s="11">
        <v>74067</v>
      </c>
      <c r="H8" s="8" t="s">
        <v>152</v>
      </c>
      <c r="I8" s="8" t="s">
        <v>153</v>
      </c>
      <c r="J8" s="8" t="s">
        <v>154</v>
      </c>
      <c r="K8" s="11">
        <v>1464</v>
      </c>
      <c r="L8" s="8" t="s">
        <v>155</v>
      </c>
      <c r="N8" s="95">
        <v>0</v>
      </c>
      <c r="O8" s="95">
        <v>1875</v>
      </c>
      <c r="P8" s="95">
        <v>0</v>
      </c>
      <c r="Q8" s="95">
        <v>0</v>
      </c>
    </row>
    <row r="9" spans="2:17">
      <c r="E9" s="8">
        <v>2</v>
      </c>
      <c r="F9" s="8">
        <v>34</v>
      </c>
      <c r="G9" s="11">
        <v>75479</v>
      </c>
      <c r="H9" s="8" t="s">
        <v>156</v>
      </c>
      <c r="I9" s="8" t="s">
        <v>153</v>
      </c>
      <c r="J9" s="8" t="s">
        <v>157</v>
      </c>
      <c r="K9" s="11">
        <v>1712</v>
      </c>
      <c r="L9" s="8" t="s">
        <v>155</v>
      </c>
      <c r="N9" s="95">
        <v>1875.01</v>
      </c>
      <c r="O9" s="95">
        <v>3125</v>
      </c>
      <c r="P9" s="95">
        <v>0</v>
      </c>
      <c r="Q9" s="95">
        <v>0</v>
      </c>
    </row>
    <row r="10" spans="2:17">
      <c r="E10" s="8">
        <v>3</v>
      </c>
      <c r="F10" s="8">
        <v>47</v>
      </c>
      <c r="G10" s="8">
        <v>82341</v>
      </c>
      <c r="H10" s="8" t="s">
        <v>152</v>
      </c>
      <c r="I10" s="8" t="s">
        <v>158</v>
      </c>
      <c r="J10" s="8" t="s">
        <v>159</v>
      </c>
      <c r="K10" s="11">
        <v>917</v>
      </c>
      <c r="L10" s="8" t="s">
        <v>155</v>
      </c>
      <c r="N10" s="95">
        <v>3125.01</v>
      </c>
      <c r="O10" s="95">
        <v>4375</v>
      </c>
      <c r="P10" s="95">
        <v>0</v>
      </c>
      <c r="Q10" s="95">
        <v>0</v>
      </c>
    </row>
    <row r="11" spans="2:17">
      <c r="E11" s="8">
        <v>4</v>
      </c>
      <c r="F11" s="8">
        <v>56</v>
      </c>
      <c r="G11" s="11">
        <v>115566</v>
      </c>
      <c r="H11" s="8" t="s">
        <v>156</v>
      </c>
      <c r="I11" s="8" t="s">
        <v>153</v>
      </c>
      <c r="J11" s="8" t="s">
        <v>160</v>
      </c>
      <c r="K11" s="11">
        <v>1467</v>
      </c>
      <c r="L11" s="8" t="s">
        <v>155</v>
      </c>
      <c r="N11" s="95">
        <v>4375.01</v>
      </c>
      <c r="O11" s="95">
        <v>6250</v>
      </c>
      <c r="P11" s="95">
        <v>0</v>
      </c>
      <c r="Q11" s="95">
        <v>0</v>
      </c>
    </row>
    <row r="12" spans="2:17">
      <c r="E12" s="8">
        <v>5</v>
      </c>
      <c r="F12" s="8">
        <v>35</v>
      </c>
      <c r="G12" s="8">
        <v>78572</v>
      </c>
      <c r="H12" s="8" t="s">
        <v>156</v>
      </c>
      <c r="I12" s="8" t="s">
        <v>158</v>
      </c>
      <c r="J12" s="8" t="s">
        <v>161</v>
      </c>
      <c r="K12" s="11">
        <v>323</v>
      </c>
      <c r="L12" s="8" t="s">
        <v>155</v>
      </c>
      <c r="N12" s="95">
        <v>6250.01</v>
      </c>
      <c r="O12" s="95">
        <v>8750</v>
      </c>
      <c r="P12" s="95">
        <v>0</v>
      </c>
      <c r="Q12" s="95">
        <v>0</v>
      </c>
    </row>
    <row r="13" spans="2:17">
      <c r="E13" s="8">
        <v>6</v>
      </c>
      <c r="F13" s="8">
        <v>50</v>
      </c>
      <c r="G13" s="11">
        <v>97499</v>
      </c>
      <c r="H13" s="8" t="s">
        <v>156</v>
      </c>
      <c r="I13" s="8" t="s">
        <v>153</v>
      </c>
      <c r="J13" s="8" t="s">
        <v>162</v>
      </c>
      <c r="K13" s="11">
        <v>358</v>
      </c>
      <c r="L13" s="8" t="s">
        <v>155</v>
      </c>
      <c r="N13" s="95">
        <v>8750.01</v>
      </c>
      <c r="O13" s="95">
        <v>11250</v>
      </c>
      <c r="P13" s="95">
        <v>0</v>
      </c>
      <c r="Q13" s="95">
        <v>0</v>
      </c>
    </row>
    <row r="14" spans="2:17">
      <c r="E14" s="8">
        <v>7</v>
      </c>
      <c r="F14" s="8">
        <v>43</v>
      </c>
      <c r="G14" s="11">
        <v>116094</v>
      </c>
      <c r="H14" s="8" t="s">
        <v>156</v>
      </c>
      <c r="I14" s="8" t="s">
        <v>153</v>
      </c>
      <c r="J14" s="8" t="s">
        <v>161</v>
      </c>
      <c r="K14" s="11">
        <v>770</v>
      </c>
      <c r="L14" s="8" t="s">
        <v>155</v>
      </c>
      <c r="N14" s="95">
        <v>11250.01</v>
      </c>
      <c r="O14" s="95">
        <v>13750</v>
      </c>
      <c r="P14" s="95">
        <v>0</v>
      </c>
      <c r="Q14" s="95">
        <v>0</v>
      </c>
    </row>
    <row r="15" spans="2:17">
      <c r="E15" s="8">
        <v>8</v>
      </c>
      <c r="F15" s="8">
        <v>22</v>
      </c>
      <c r="G15" s="8">
        <v>106531</v>
      </c>
      <c r="H15" s="8" t="s">
        <v>152</v>
      </c>
      <c r="I15" s="8" t="s">
        <v>158</v>
      </c>
      <c r="J15" s="8" t="s">
        <v>159</v>
      </c>
      <c r="K15" s="11">
        <v>361</v>
      </c>
      <c r="L15" s="8" t="s">
        <v>155</v>
      </c>
      <c r="N15" s="95">
        <v>13750.01</v>
      </c>
      <c r="O15" s="95">
        <v>15000</v>
      </c>
      <c r="P15" s="95">
        <v>0</v>
      </c>
      <c r="Q15" s="95">
        <v>100</v>
      </c>
    </row>
    <row r="16" spans="2:17">
      <c r="E16" s="8">
        <v>9</v>
      </c>
      <c r="F16" s="8">
        <v>43</v>
      </c>
      <c r="G16" s="8">
        <v>74410</v>
      </c>
      <c r="H16" s="8" t="s">
        <v>156</v>
      </c>
      <c r="I16" s="8" t="s">
        <v>158</v>
      </c>
      <c r="J16" s="8" t="s">
        <v>163</v>
      </c>
      <c r="K16" s="11">
        <v>483</v>
      </c>
      <c r="L16" s="8" t="s">
        <v>155</v>
      </c>
      <c r="N16" s="95">
        <v>15000.01</v>
      </c>
      <c r="O16" s="95">
        <v>16250</v>
      </c>
      <c r="P16" s="95">
        <v>0</v>
      </c>
      <c r="Q16" s="95">
        <v>200</v>
      </c>
    </row>
    <row r="17" spans="5:18">
      <c r="E17" s="8">
        <v>10</v>
      </c>
      <c r="F17" s="8">
        <v>52</v>
      </c>
      <c r="G17" s="8">
        <v>78407</v>
      </c>
      <c r="H17" s="8" t="s">
        <v>156</v>
      </c>
      <c r="I17" s="8" t="s">
        <v>164</v>
      </c>
      <c r="J17" s="8" t="s">
        <v>165</v>
      </c>
      <c r="K17" s="11">
        <v>1757</v>
      </c>
      <c r="L17" s="8" t="s">
        <v>155</v>
      </c>
      <c r="N17" s="95">
        <v>16250.01</v>
      </c>
      <c r="O17" s="95">
        <v>18750</v>
      </c>
      <c r="P17" s="95">
        <v>0</v>
      </c>
      <c r="Q17" s="95">
        <v>300</v>
      </c>
    </row>
    <row r="18" spans="5:18">
      <c r="E18" s="8">
        <v>11</v>
      </c>
      <c r="F18" s="8">
        <v>52</v>
      </c>
      <c r="G18" s="8">
        <v>110725</v>
      </c>
      <c r="H18" s="8" t="s">
        <v>152</v>
      </c>
      <c r="I18" s="8" t="s">
        <v>158</v>
      </c>
      <c r="J18" s="8" t="s">
        <v>154</v>
      </c>
      <c r="K18" s="11">
        <v>961</v>
      </c>
      <c r="L18" s="8" t="s">
        <v>155</v>
      </c>
      <c r="N18" s="95">
        <v>18750.009999999998</v>
      </c>
      <c r="O18" s="95">
        <v>21250</v>
      </c>
      <c r="P18" s="95">
        <v>0</v>
      </c>
      <c r="Q18" s="95">
        <v>400</v>
      </c>
    </row>
    <row r="19" spans="5:18">
      <c r="E19" s="8">
        <v>12</v>
      </c>
      <c r="F19" s="8">
        <v>38</v>
      </c>
      <c r="G19" s="8">
        <v>89967</v>
      </c>
      <c r="H19" s="8" t="s">
        <v>156</v>
      </c>
      <c r="I19" s="8" t="s">
        <v>158</v>
      </c>
      <c r="J19" s="8" t="s">
        <v>166</v>
      </c>
      <c r="K19" s="11">
        <v>1101</v>
      </c>
      <c r="L19" s="8" t="s">
        <v>155</v>
      </c>
      <c r="N19" s="95">
        <v>21250.01</v>
      </c>
      <c r="O19" s="95">
        <v>23750</v>
      </c>
      <c r="P19" s="95">
        <v>0</v>
      </c>
      <c r="Q19" s="95">
        <v>500</v>
      </c>
    </row>
    <row r="20" spans="5:18">
      <c r="E20" s="8">
        <v>13</v>
      </c>
      <c r="F20" s="8">
        <v>44</v>
      </c>
      <c r="G20" s="8">
        <v>108668</v>
      </c>
      <c r="H20" s="8" t="s">
        <v>156</v>
      </c>
      <c r="I20" s="8" t="s">
        <v>164</v>
      </c>
      <c r="J20" s="8" t="s">
        <v>167</v>
      </c>
      <c r="K20" s="11">
        <v>635</v>
      </c>
      <c r="L20" s="8" t="s">
        <v>155</v>
      </c>
      <c r="N20" s="95">
        <v>23750.01</v>
      </c>
      <c r="O20" s="95">
        <v>26250</v>
      </c>
      <c r="P20" s="95">
        <v>0</v>
      </c>
      <c r="Q20" s="95">
        <v>600</v>
      </c>
    </row>
    <row r="21" spans="5:18">
      <c r="E21" s="8">
        <v>14</v>
      </c>
      <c r="F21" s="8">
        <v>42</v>
      </c>
      <c r="G21" s="11">
        <v>88360</v>
      </c>
      <c r="H21" s="8" t="s">
        <v>152</v>
      </c>
      <c r="I21" s="8" t="s">
        <v>153</v>
      </c>
      <c r="J21" s="8" t="s">
        <v>163</v>
      </c>
      <c r="K21" s="11">
        <v>1379</v>
      </c>
      <c r="L21" s="8" t="s">
        <v>155</v>
      </c>
      <c r="N21" s="95">
        <v>26250.01</v>
      </c>
      <c r="O21" s="95">
        <v>28750</v>
      </c>
      <c r="P21" s="95">
        <v>0</v>
      </c>
      <c r="Q21" s="95">
        <v>700</v>
      </c>
    </row>
    <row r="22" spans="5:18">
      <c r="E22" s="8">
        <v>15</v>
      </c>
      <c r="F22" s="8">
        <v>43</v>
      </c>
      <c r="G22" s="8">
        <v>78844</v>
      </c>
      <c r="H22" s="8" t="s">
        <v>156</v>
      </c>
      <c r="I22" s="8" t="s">
        <v>158</v>
      </c>
      <c r="J22" s="8" t="s">
        <v>168</v>
      </c>
      <c r="K22" s="11">
        <v>1315</v>
      </c>
      <c r="L22" s="8" t="s">
        <v>155</v>
      </c>
      <c r="N22" s="95">
        <v>28750.01</v>
      </c>
      <c r="O22" s="95">
        <v>30000</v>
      </c>
      <c r="P22" s="95">
        <v>0</v>
      </c>
      <c r="Q22" s="95">
        <v>800</v>
      </c>
    </row>
    <row r="23" spans="5:18">
      <c r="E23" s="8">
        <v>16</v>
      </c>
      <c r="F23" s="8">
        <v>28</v>
      </c>
      <c r="G23" s="11">
        <v>95022</v>
      </c>
      <c r="H23" s="8" t="s">
        <v>156</v>
      </c>
      <c r="I23" s="8" t="s">
        <v>153</v>
      </c>
      <c r="J23" s="8" t="s">
        <v>161</v>
      </c>
      <c r="K23" s="11">
        <v>218</v>
      </c>
      <c r="L23" s="8" t="s">
        <v>155</v>
      </c>
      <c r="N23" s="95">
        <v>30000.01</v>
      </c>
      <c r="O23" s="95">
        <v>31667</v>
      </c>
      <c r="P23" s="95">
        <v>650</v>
      </c>
      <c r="Q23" s="95">
        <v>900</v>
      </c>
      <c r="R23" s="94"/>
    </row>
    <row r="24" spans="5:18">
      <c r="E24" s="8">
        <v>17</v>
      </c>
      <c r="F24" s="8">
        <v>57</v>
      </c>
      <c r="G24" s="8">
        <v>96204</v>
      </c>
      <c r="H24" s="8" t="s">
        <v>152</v>
      </c>
      <c r="I24" s="8" t="s">
        <v>158</v>
      </c>
      <c r="J24" s="8" t="s">
        <v>165</v>
      </c>
      <c r="K24" s="11">
        <v>322</v>
      </c>
      <c r="L24" s="8" t="s">
        <v>155</v>
      </c>
      <c r="N24" s="95">
        <v>31667.01</v>
      </c>
      <c r="O24" s="95">
        <v>35000</v>
      </c>
      <c r="P24" s="95">
        <v>800</v>
      </c>
      <c r="Q24" s="95">
        <v>1150</v>
      </c>
      <c r="R24" s="94"/>
    </row>
    <row r="25" spans="5:18">
      <c r="E25" s="8">
        <v>18</v>
      </c>
      <c r="F25" s="8">
        <v>34</v>
      </c>
      <c r="G25" s="11">
        <v>66371</v>
      </c>
      <c r="H25" s="8" t="s">
        <v>152</v>
      </c>
      <c r="I25" s="8" t="s">
        <v>153</v>
      </c>
      <c r="J25" s="8" t="s">
        <v>169</v>
      </c>
      <c r="K25" s="11">
        <v>4520</v>
      </c>
      <c r="L25" s="8" t="s">
        <v>155</v>
      </c>
      <c r="N25" s="95">
        <v>35000.01</v>
      </c>
      <c r="O25" s="95">
        <v>38333</v>
      </c>
      <c r="P25" s="95">
        <v>950</v>
      </c>
      <c r="Q25" s="95">
        <v>1350</v>
      </c>
      <c r="R25" s="94"/>
    </row>
    <row r="26" spans="5:18">
      <c r="E26" s="8">
        <v>19</v>
      </c>
      <c r="F26" s="8">
        <v>53</v>
      </c>
      <c r="G26" s="11">
        <v>75913</v>
      </c>
      <c r="H26" s="8" t="s">
        <v>152</v>
      </c>
      <c r="I26" s="8" t="s">
        <v>153</v>
      </c>
      <c r="J26" s="8" t="s">
        <v>154</v>
      </c>
      <c r="K26" s="11">
        <v>600</v>
      </c>
      <c r="L26" s="8" t="s">
        <v>155</v>
      </c>
      <c r="N26" s="95">
        <v>38333.01</v>
      </c>
      <c r="O26" s="95">
        <v>41667</v>
      </c>
      <c r="P26" s="95">
        <v>1100</v>
      </c>
      <c r="Q26" s="95">
        <v>1500</v>
      </c>
      <c r="R26" s="94"/>
    </row>
    <row r="27" spans="5:18">
      <c r="E27" s="8">
        <v>20</v>
      </c>
      <c r="F27" s="8">
        <v>54</v>
      </c>
      <c r="G27" s="11">
        <v>89610</v>
      </c>
      <c r="H27" s="8" t="s">
        <v>152</v>
      </c>
      <c r="I27" s="8" t="s">
        <v>153</v>
      </c>
      <c r="J27" s="8" t="s">
        <v>163</v>
      </c>
      <c r="K27" s="11">
        <v>1303</v>
      </c>
      <c r="L27" s="8" t="s">
        <v>155</v>
      </c>
      <c r="N27" s="95">
        <v>41667.01</v>
      </c>
      <c r="O27" s="95">
        <v>45000</v>
      </c>
      <c r="P27" s="95">
        <v>1300</v>
      </c>
      <c r="Q27" s="95">
        <v>1700</v>
      </c>
      <c r="R27" s="94"/>
    </row>
    <row r="28" spans="5:18">
      <c r="E28" s="8">
        <v>21</v>
      </c>
      <c r="F28" s="8">
        <v>57</v>
      </c>
      <c r="G28" s="8">
        <v>61043</v>
      </c>
      <c r="H28" s="8" t="s">
        <v>156</v>
      </c>
      <c r="I28" s="8" t="s">
        <v>164</v>
      </c>
      <c r="J28" s="8" t="s">
        <v>170</v>
      </c>
      <c r="K28" s="11">
        <v>1942</v>
      </c>
      <c r="L28" s="8" t="s">
        <v>155</v>
      </c>
      <c r="N28" s="95">
        <v>45000.01</v>
      </c>
      <c r="O28" s="95">
        <v>48333</v>
      </c>
      <c r="P28" s="95">
        <v>1400</v>
      </c>
      <c r="Q28" s="95">
        <v>1875</v>
      </c>
      <c r="R28" s="94"/>
    </row>
    <row r="29" spans="5:18">
      <c r="E29" s="8">
        <v>22</v>
      </c>
      <c r="F29" s="8">
        <v>53</v>
      </c>
      <c r="G29" s="11">
        <v>114085</v>
      </c>
      <c r="H29" s="8" t="s">
        <v>156</v>
      </c>
      <c r="I29" s="8" t="s">
        <v>153</v>
      </c>
      <c r="J29" s="8" t="s">
        <v>171</v>
      </c>
      <c r="K29" s="11">
        <v>115</v>
      </c>
      <c r="L29" s="8" t="s">
        <v>155</v>
      </c>
      <c r="N29" s="95">
        <v>48333.01</v>
      </c>
      <c r="O29" s="95">
        <v>51667</v>
      </c>
      <c r="P29" s="95">
        <v>1500</v>
      </c>
      <c r="Q29" s="95">
        <v>2000</v>
      </c>
      <c r="R29" s="94"/>
    </row>
    <row r="30" spans="5:18">
      <c r="E30" s="8">
        <v>23</v>
      </c>
      <c r="F30" s="8">
        <v>27</v>
      </c>
      <c r="G30" s="8">
        <v>92919</v>
      </c>
      <c r="H30" s="8" t="s">
        <v>152</v>
      </c>
      <c r="I30" s="8" t="s">
        <v>164</v>
      </c>
      <c r="J30" s="8" t="s">
        <v>157</v>
      </c>
      <c r="K30" s="11">
        <v>428</v>
      </c>
      <c r="L30" s="8" t="s">
        <v>155</v>
      </c>
      <c r="N30" s="95">
        <v>51667.01</v>
      </c>
      <c r="O30" s="95">
        <v>55000</v>
      </c>
      <c r="P30" s="95">
        <v>1600</v>
      </c>
      <c r="Q30" s="95">
        <v>2150</v>
      </c>
      <c r="R30" s="94"/>
    </row>
    <row r="31" spans="5:18">
      <c r="E31" s="8">
        <v>24</v>
      </c>
      <c r="F31" s="8">
        <v>41</v>
      </c>
      <c r="G31" s="8">
        <v>63302</v>
      </c>
      <c r="H31" s="8" t="s">
        <v>156</v>
      </c>
      <c r="I31" s="8" t="s">
        <v>158</v>
      </c>
      <c r="J31" s="8" t="s">
        <v>168</v>
      </c>
      <c r="K31" s="11">
        <v>89</v>
      </c>
      <c r="L31" s="8" t="s">
        <v>155</v>
      </c>
      <c r="N31" s="95">
        <v>55000.01</v>
      </c>
      <c r="O31" s="95">
        <v>58333</v>
      </c>
      <c r="P31" s="95">
        <v>1700</v>
      </c>
      <c r="Q31" s="95">
        <v>2275</v>
      </c>
      <c r="R31" s="94"/>
    </row>
    <row r="32" spans="5:18">
      <c r="E32" s="8">
        <v>25</v>
      </c>
      <c r="F32" s="8">
        <v>63</v>
      </c>
      <c r="G32" s="11">
        <v>109465</v>
      </c>
      <c r="H32" s="8" t="s">
        <v>156</v>
      </c>
      <c r="I32" s="8" t="s">
        <v>153</v>
      </c>
      <c r="J32" s="8" t="s">
        <v>172</v>
      </c>
      <c r="K32" s="11">
        <v>22</v>
      </c>
      <c r="L32" s="8" t="s">
        <v>155</v>
      </c>
      <c r="N32" s="95">
        <v>58333.01</v>
      </c>
      <c r="O32" s="95">
        <v>61667</v>
      </c>
      <c r="P32" s="95">
        <v>1800</v>
      </c>
      <c r="Q32" s="95">
        <v>2400</v>
      </c>
      <c r="R32" s="94"/>
    </row>
    <row r="33" spans="5:18">
      <c r="E33" s="8">
        <v>26</v>
      </c>
      <c r="F33" s="8">
        <v>36</v>
      </c>
      <c r="G33" s="11">
        <v>116010</v>
      </c>
      <c r="H33" s="8" t="s">
        <v>156</v>
      </c>
      <c r="I33" s="8" t="s">
        <v>153</v>
      </c>
      <c r="J33" s="8" t="s">
        <v>168</v>
      </c>
      <c r="K33" s="11">
        <v>971</v>
      </c>
      <c r="L33" s="8" t="s">
        <v>155</v>
      </c>
      <c r="N33" s="95">
        <v>61667.01</v>
      </c>
      <c r="O33" s="95">
        <v>65000</v>
      </c>
      <c r="P33" s="95">
        <v>1900</v>
      </c>
      <c r="Q33" s="95">
        <v>2550</v>
      </c>
      <c r="R33" s="94"/>
    </row>
    <row r="34" spans="5:18">
      <c r="E34" s="8">
        <v>27</v>
      </c>
      <c r="F34" s="8">
        <v>32</v>
      </c>
      <c r="G34" s="11">
        <v>86555</v>
      </c>
      <c r="H34" s="8" t="s">
        <v>152</v>
      </c>
      <c r="I34" s="8" t="s">
        <v>153</v>
      </c>
      <c r="J34" s="8" t="s">
        <v>165</v>
      </c>
      <c r="K34" s="11">
        <v>188</v>
      </c>
      <c r="L34" s="8" t="s">
        <v>155</v>
      </c>
      <c r="N34" s="95">
        <v>65000.01</v>
      </c>
      <c r="O34" s="95">
        <v>70833</v>
      </c>
      <c r="P34" s="95">
        <v>2000</v>
      </c>
      <c r="Q34" s="95">
        <v>2675</v>
      </c>
      <c r="R34" s="94"/>
    </row>
    <row r="35" spans="5:18">
      <c r="E35" s="8">
        <v>28</v>
      </c>
      <c r="F35" s="8">
        <v>52</v>
      </c>
      <c r="G35" s="11">
        <v>99986</v>
      </c>
      <c r="H35" s="8" t="s">
        <v>152</v>
      </c>
      <c r="I35" s="8" t="s">
        <v>153</v>
      </c>
      <c r="J35" s="8" t="s">
        <v>161</v>
      </c>
      <c r="K35" s="11">
        <v>405</v>
      </c>
      <c r="L35" s="8" t="s">
        <v>155</v>
      </c>
      <c r="N35" s="95">
        <v>70833.009999999995</v>
      </c>
      <c r="O35" s="95">
        <v>79167</v>
      </c>
      <c r="P35" s="95">
        <v>2250</v>
      </c>
      <c r="Q35" s="95">
        <v>3000</v>
      </c>
      <c r="R35" s="94"/>
    </row>
    <row r="36" spans="5:18">
      <c r="E36" s="8">
        <v>29</v>
      </c>
      <c r="F36" s="8">
        <v>58</v>
      </c>
      <c r="G36" s="11">
        <v>30000</v>
      </c>
      <c r="H36" s="8" t="s">
        <v>152</v>
      </c>
      <c r="I36" s="8" t="s">
        <v>153</v>
      </c>
      <c r="J36" s="8" t="s">
        <v>163</v>
      </c>
      <c r="K36" s="11">
        <v>1262</v>
      </c>
      <c r="L36" s="8" t="s">
        <v>155</v>
      </c>
      <c r="N36" s="95">
        <v>79167.009999999995</v>
      </c>
      <c r="O36" s="95">
        <v>87500</v>
      </c>
      <c r="P36" s="95">
        <v>2500</v>
      </c>
      <c r="Q36" s="95">
        <v>3350</v>
      </c>
      <c r="R36" s="94"/>
    </row>
    <row r="37" spans="5:18">
      <c r="E37" s="8">
        <v>30</v>
      </c>
      <c r="F37" s="8">
        <v>60</v>
      </c>
      <c r="G37" s="8">
        <v>84529</v>
      </c>
      <c r="H37" s="8" t="s">
        <v>156</v>
      </c>
      <c r="I37" s="8" t="s">
        <v>164</v>
      </c>
      <c r="J37" s="8" t="s">
        <v>171</v>
      </c>
      <c r="K37" s="11">
        <v>43</v>
      </c>
      <c r="L37" s="8" t="s">
        <v>155</v>
      </c>
      <c r="N37" s="95">
        <v>87500.01</v>
      </c>
      <c r="O37" s="95">
        <v>95833</v>
      </c>
      <c r="P37" s="95">
        <v>2750</v>
      </c>
      <c r="Q37" s="95">
        <v>3675</v>
      </c>
    </row>
    <row r="38" spans="5:18">
      <c r="E38" s="8">
        <v>31</v>
      </c>
      <c r="F38" s="8">
        <v>26</v>
      </c>
      <c r="G38" s="11">
        <v>77783</v>
      </c>
      <c r="H38" s="8" t="s">
        <v>152</v>
      </c>
      <c r="I38" s="8" t="s">
        <v>153</v>
      </c>
      <c r="J38" s="8" t="s">
        <v>173</v>
      </c>
      <c r="K38" s="11">
        <v>92</v>
      </c>
      <c r="L38" s="8" t="s">
        <v>155</v>
      </c>
      <c r="N38" s="95">
        <v>95833.01</v>
      </c>
      <c r="O38" s="95">
        <v>108333</v>
      </c>
      <c r="P38" s="95">
        <v>3000</v>
      </c>
      <c r="Q38" s="95">
        <v>4000</v>
      </c>
    </row>
    <row r="39" spans="5:18">
      <c r="E39" s="8">
        <v>32</v>
      </c>
      <c r="F39" s="8">
        <v>40</v>
      </c>
      <c r="G39" s="11">
        <v>42000</v>
      </c>
      <c r="H39" s="8" t="s">
        <v>152</v>
      </c>
      <c r="I39" s="8" t="s">
        <v>153</v>
      </c>
      <c r="J39" s="8" t="s">
        <v>170</v>
      </c>
      <c r="K39" s="11">
        <v>217</v>
      </c>
      <c r="L39" s="8" t="s">
        <v>155</v>
      </c>
      <c r="N39" s="95">
        <v>108333.01</v>
      </c>
      <c r="O39" s="95">
        <v>125000</v>
      </c>
      <c r="P39" s="95">
        <v>3500</v>
      </c>
      <c r="Q39" s="95">
        <v>4675</v>
      </c>
    </row>
    <row r="40" spans="5:18">
      <c r="E40" s="8">
        <v>33</v>
      </c>
      <c r="F40" s="8">
        <v>25</v>
      </c>
      <c r="G40" s="11">
        <v>117808</v>
      </c>
      <c r="H40" s="8" t="s">
        <v>156</v>
      </c>
      <c r="I40" s="8" t="s">
        <v>153</v>
      </c>
      <c r="J40" s="8" t="s">
        <v>163</v>
      </c>
      <c r="K40" s="11">
        <v>707</v>
      </c>
      <c r="L40" s="8" t="s">
        <v>155</v>
      </c>
      <c r="N40" s="95">
        <v>125000.01</v>
      </c>
      <c r="O40" s="95">
        <v>141667</v>
      </c>
      <c r="P40" s="95">
        <v>4000</v>
      </c>
      <c r="Q40" s="95">
        <v>5350</v>
      </c>
    </row>
    <row r="41" spans="5:18">
      <c r="E41" s="8">
        <v>34</v>
      </c>
      <c r="F41" s="8">
        <v>47</v>
      </c>
      <c r="G41" s="8">
        <v>64167</v>
      </c>
      <c r="H41" s="8" t="s">
        <v>156</v>
      </c>
      <c r="I41" s="8" t="s">
        <v>164</v>
      </c>
      <c r="J41" s="8" t="s">
        <v>171</v>
      </c>
      <c r="K41" s="11">
        <v>373</v>
      </c>
      <c r="L41" s="8" t="s">
        <v>155</v>
      </c>
      <c r="N41" s="95">
        <v>141667.01</v>
      </c>
      <c r="O41" s="95">
        <v>158333</v>
      </c>
      <c r="P41" s="95">
        <v>4500</v>
      </c>
      <c r="Q41" s="95">
        <v>6000</v>
      </c>
    </row>
    <row r="42" spans="5:18">
      <c r="E42" s="8">
        <v>35</v>
      </c>
      <c r="F42" s="8">
        <v>60</v>
      </c>
      <c r="G42" s="11">
        <v>80510</v>
      </c>
      <c r="H42" s="8" t="s">
        <v>152</v>
      </c>
      <c r="I42" s="8" t="s">
        <v>153</v>
      </c>
      <c r="J42" s="8" t="s">
        <v>173</v>
      </c>
      <c r="K42" s="11">
        <v>421</v>
      </c>
      <c r="L42" s="8" t="s">
        <v>155</v>
      </c>
      <c r="N42" s="95">
        <v>158333.01</v>
      </c>
      <c r="O42" s="95">
        <v>183333</v>
      </c>
      <c r="P42" s="95">
        <v>5000</v>
      </c>
      <c r="Q42" s="95">
        <v>6675</v>
      </c>
    </row>
    <row r="43" spans="5:18">
      <c r="E43" s="8">
        <v>36</v>
      </c>
      <c r="F43" s="8">
        <v>44</v>
      </c>
      <c r="G43" s="8">
        <v>61031</v>
      </c>
      <c r="H43" s="8" t="s">
        <v>156</v>
      </c>
      <c r="I43" s="8" t="s">
        <v>164</v>
      </c>
      <c r="J43" s="8" t="s">
        <v>168</v>
      </c>
      <c r="K43" s="11">
        <v>1777</v>
      </c>
      <c r="L43" s="8" t="s">
        <v>155</v>
      </c>
      <c r="N43" s="95">
        <v>183333.01</v>
      </c>
      <c r="O43" s="95">
        <v>216667</v>
      </c>
      <c r="P43" s="95">
        <v>6000</v>
      </c>
      <c r="Q43" s="95">
        <v>8000</v>
      </c>
    </row>
    <row r="44" spans="5:18">
      <c r="E44" s="8">
        <v>37</v>
      </c>
      <c r="F44" s="8">
        <v>45</v>
      </c>
      <c r="G44" s="8">
        <v>86150</v>
      </c>
      <c r="H44" s="8" t="s">
        <v>156</v>
      </c>
      <c r="I44" s="8" t="s">
        <v>158</v>
      </c>
      <c r="J44" s="8" t="s">
        <v>163</v>
      </c>
      <c r="K44" s="11">
        <v>1051</v>
      </c>
      <c r="L44" s="8" t="s">
        <v>155</v>
      </c>
      <c r="N44" s="95">
        <v>216667.01</v>
      </c>
      <c r="O44" s="95">
        <v>250000</v>
      </c>
      <c r="P44" s="95">
        <v>7000</v>
      </c>
      <c r="Q44" s="95">
        <v>9350</v>
      </c>
    </row>
    <row r="45" spans="5:18">
      <c r="E45" s="8">
        <v>38</v>
      </c>
      <c r="F45" s="8">
        <v>35</v>
      </c>
      <c r="G45" s="8">
        <v>114747</v>
      </c>
      <c r="H45" s="8" t="s">
        <v>152</v>
      </c>
      <c r="I45" s="8" t="s">
        <v>158</v>
      </c>
      <c r="J45" s="8" t="s">
        <v>165</v>
      </c>
      <c r="K45" s="11">
        <v>1879</v>
      </c>
      <c r="L45" s="8" t="s">
        <v>155</v>
      </c>
      <c r="N45" s="95">
        <v>250000.01</v>
      </c>
      <c r="O45" s="95">
        <v>283333</v>
      </c>
      <c r="P45" s="95">
        <v>8000</v>
      </c>
      <c r="Q45" s="95">
        <v>10000</v>
      </c>
    </row>
    <row r="46" spans="5:18">
      <c r="E46" s="8">
        <v>39</v>
      </c>
      <c r="F46" s="8">
        <v>40</v>
      </c>
      <c r="G46" s="11">
        <v>89609</v>
      </c>
      <c r="H46" s="8" t="s">
        <v>152</v>
      </c>
      <c r="I46" s="8" t="s">
        <v>153</v>
      </c>
      <c r="J46" s="8" t="s">
        <v>174</v>
      </c>
      <c r="K46" s="11">
        <v>136</v>
      </c>
      <c r="L46" s="8" t="s">
        <v>155</v>
      </c>
      <c r="N46" s="95">
        <v>283333.01</v>
      </c>
      <c r="O46" s="95">
        <v>316667</v>
      </c>
      <c r="P46" s="95">
        <v>9000</v>
      </c>
      <c r="Q46" s="95">
        <v>10000</v>
      </c>
    </row>
    <row r="47" spans="5:18">
      <c r="E47" s="8">
        <v>40</v>
      </c>
      <c r="F47" s="8">
        <v>58</v>
      </c>
      <c r="G47" s="11">
        <v>60895</v>
      </c>
      <c r="H47" s="8" t="s">
        <v>152</v>
      </c>
      <c r="I47" s="8" t="s">
        <v>153</v>
      </c>
      <c r="J47" s="8" t="s">
        <v>165</v>
      </c>
      <c r="K47" s="11">
        <v>616</v>
      </c>
      <c r="L47" s="8" t="s">
        <v>155</v>
      </c>
      <c r="N47" s="95">
        <v>316667.01</v>
      </c>
      <c r="O47" s="95">
        <v>999999999</v>
      </c>
      <c r="P47" s="95">
        <v>10000</v>
      </c>
      <c r="Q47" s="95">
        <v>10000</v>
      </c>
    </row>
    <row r="48" spans="5:18">
      <c r="E48" s="8">
        <v>41</v>
      </c>
      <c r="F48" s="8">
        <v>42</v>
      </c>
      <c r="G48" s="8">
        <v>64610</v>
      </c>
      <c r="H48" s="8" t="s">
        <v>152</v>
      </c>
      <c r="I48" s="8" t="s">
        <v>158</v>
      </c>
      <c r="J48" s="8" t="s">
        <v>167</v>
      </c>
      <c r="K48" s="11">
        <v>239</v>
      </c>
      <c r="L48" s="8" t="s">
        <v>155</v>
      </c>
    </row>
    <row r="49" spans="5:12">
      <c r="E49" s="8">
        <v>42</v>
      </c>
      <c r="F49" s="8">
        <v>39</v>
      </c>
      <c r="G49" s="11">
        <v>77743</v>
      </c>
      <c r="H49" s="8" t="s">
        <v>152</v>
      </c>
      <c r="I49" s="8" t="s">
        <v>153</v>
      </c>
      <c r="J49" s="8" t="s">
        <v>162</v>
      </c>
      <c r="K49" s="11">
        <v>1436</v>
      </c>
      <c r="L49" s="8" t="s">
        <v>155</v>
      </c>
    </row>
    <row r="50" spans="5:12">
      <c r="E50" s="8">
        <v>43</v>
      </c>
      <c r="F50" s="8">
        <v>44</v>
      </c>
      <c r="G50" s="11">
        <v>84561</v>
      </c>
      <c r="H50" s="8" t="s">
        <v>152</v>
      </c>
      <c r="I50" s="8" t="s">
        <v>153</v>
      </c>
      <c r="J50" s="8" t="s">
        <v>175</v>
      </c>
      <c r="K50" s="11">
        <v>1276</v>
      </c>
      <c r="L50" s="8" t="s">
        <v>155</v>
      </c>
    </row>
    <row r="51" spans="5:12">
      <c r="E51" s="8">
        <v>44</v>
      </c>
      <c r="F51" s="8">
        <v>21</v>
      </c>
      <c r="G51" s="11">
        <v>70601</v>
      </c>
      <c r="H51" s="8" t="s">
        <v>152</v>
      </c>
      <c r="I51" s="8" t="s">
        <v>153</v>
      </c>
      <c r="J51" s="8" t="s">
        <v>161</v>
      </c>
      <c r="K51" s="11">
        <v>1193</v>
      </c>
      <c r="L51" s="8" t="s">
        <v>155</v>
      </c>
    </row>
    <row r="52" spans="5:12">
      <c r="E52" s="8">
        <v>45</v>
      </c>
      <c r="F52" s="8">
        <v>58</v>
      </c>
      <c r="G52" s="8">
        <v>106610</v>
      </c>
      <c r="H52" s="8" t="s">
        <v>152</v>
      </c>
      <c r="I52" s="8" t="s">
        <v>164</v>
      </c>
      <c r="J52" s="8" t="s">
        <v>176</v>
      </c>
      <c r="K52" s="11">
        <v>1383</v>
      </c>
      <c r="L52" s="8" t="s">
        <v>155</v>
      </c>
    </row>
    <row r="53" spans="5:12">
      <c r="E53" s="8">
        <v>46</v>
      </c>
      <c r="F53" s="8">
        <v>44</v>
      </c>
      <c r="G53" s="11">
        <v>109174</v>
      </c>
      <c r="H53" s="8" t="s">
        <v>156</v>
      </c>
      <c r="I53" s="8" t="s">
        <v>153</v>
      </c>
      <c r="J53" s="8" t="s">
        <v>154</v>
      </c>
      <c r="K53" s="11">
        <v>240</v>
      </c>
      <c r="L53" s="8" t="s">
        <v>155</v>
      </c>
    </row>
    <row r="54" spans="5:12">
      <c r="E54" s="8">
        <v>47</v>
      </c>
      <c r="F54" s="8">
        <v>46</v>
      </c>
      <c r="G54" s="11">
        <v>98930</v>
      </c>
      <c r="H54" s="8" t="s">
        <v>152</v>
      </c>
      <c r="I54" s="8" t="s">
        <v>153</v>
      </c>
      <c r="J54" s="8" t="s">
        <v>161</v>
      </c>
      <c r="K54" s="11">
        <v>315</v>
      </c>
      <c r="L54" s="8" t="s">
        <v>155</v>
      </c>
    </row>
    <row r="55" spans="5:12">
      <c r="E55" s="8">
        <v>48</v>
      </c>
      <c r="F55" s="8">
        <v>38</v>
      </c>
      <c r="G55" s="8">
        <v>94349</v>
      </c>
      <c r="H55" s="8" t="s">
        <v>152</v>
      </c>
      <c r="I55" s="8" t="s">
        <v>158</v>
      </c>
      <c r="J55" s="8" t="s">
        <v>173</v>
      </c>
      <c r="K55" s="11">
        <v>996</v>
      </c>
      <c r="L55" s="8" t="s">
        <v>155</v>
      </c>
    </row>
    <row r="56" spans="5:12">
      <c r="E56" s="8">
        <v>49</v>
      </c>
      <c r="F56" s="8">
        <v>53</v>
      </c>
      <c r="G56" s="8">
        <v>118453</v>
      </c>
      <c r="H56" s="8" t="s">
        <v>156</v>
      </c>
      <c r="I56" s="8" t="s">
        <v>158</v>
      </c>
      <c r="J56" s="8" t="s">
        <v>172</v>
      </c>
      <c r="K56" s="11">
        <v>1271</v>
      </c>
      <c r="L56" s="8" t="s">
        <v>155</v>
      </c>
    </row>
    <row r="57" spans="5:12">
      <c r="E57" s="8">
        <v>50</v>
      </c>
      <c r="F57" s="8">
        <v>32</v>
      </c>
      <c r="G57" s="8">
        <v>67066</v>
      </c>
      <c r="H57" s="8" t="s">
        <v>156</v>
      </c>
      <c r="I57" s="8" t="s">
        <v>158</v>
      </c>
      <c r="J57" s="8" t="s">
        <v>166</v>
      </c>
      <c r="K57" s="11">
        <v>1022</v>
      </c>
      <c r="L57" s="8" t="s">
        <v>155</v>
      </c>
    </row>
    <row r="58" spans="5:12">
      <c r="E58" s="8">
        <v>51</v>
      </c>
      <c r="F58" s="8">
        <v>51</v>
      </c>
      <c r="G58" s="11">
        <v>109004</v>
      </c>
      <c r="H58" s="8" t="s">
        <v>152</v>
      </c>
      <c r="I58" s="8" t="s">
        <v>153</v>
      </c>
      <c r="J58" s="8" t="s">
        <v>168</v>
      </c>
      <c r="K58" s="11">
        <v>1097</v>
      </c>
      <c r="L58" s="8" t="s">
        <v>155</v>
      </c>
    </row>
    <row r="59" spans="5:12">
      <c r="E59" s="8">
        <v>52</v>
      </c>
      <c r="F59" s="8">
        <v>26</v>
      </c>
      <c r="G59" s="8">
        <v>62489</v>
      </c>
      <c r="H59" s="8" t="s">
        <v>156</v>
      </c>
      <c r="I59" s="8" t="s">
        <v>158</v>
      </c>
      <c r="J59" s="8" t="s">
        <v>167</v>
      </c>
      <c r="K59" s="11">
        <v>1913</v>
      </c>
      <c r="L59" s="8" t="s">
        <v>155</v>
      </c>
    </row>
    <row r="60" spans="5:12">
      <c r="E60" s="8">
        <v>53</v>
      </c>
      <c r="F60" s="8">
        <v>29</v>
      </c>
      <c r="G60" s="8">
        <v>66991</v>
      </c>
      <c r="H60" s="8" t="s">
        <v>152</v>
      </c>
      <c r="I60" s="8" t="s">
        <v>158</v>
      </c>
      <c r="J60" s="8" t="s">
        <v>175</v>
      </c>
      <c r="K60" s="11">
        <v>384</v>
      </c>
      <c r="L60" s="8" t="s">
        <v>155</v>
      </c>
    </row>
    <row r="61" spans="5:12">
      <c r="E61" s="8">
        <v>54</v>
      </c>
      <c r="F61" s="8">
        <v>61</v>
      </c>
      <c r="G61" s="8">
        <v>93048</v>
      </c>
      <c r="H61" s="8" t="s">
        <v>156</v>
      </c>
      <c r="I61" s="8" t="s">
        <v>164</v>
      </c>
      <c r="J61" s="8" t="s">
        <v>171</v>
      </c>
      <c r="K61" s="11">
        <v>381</v>
      </c>
      <c r="L61" s="8" t="s">
        <v>155</v>
      </c>
    </row>
    <row r="62" spans="5:12">
      <c r="E62" s="8">
        <v>55</v>
      </c>
      <c r="F62" s="8">
        <v>42</v>
      </c>
      <c r="G62" s="8">
        <v>87798</v>
      </c>
      <c r="H62" s="8" t="s">
        <v>156</v>
      </c>
      <c r="I62" s="8" t="s">
        <v>164</v>
      </c>
      <c r="J62" s="8" t="s">
        <v>168</v>
      </c>
      <c r="K62" s="11">
        <v>1137</v>
      </c>
      <c r="L62" s="8" t="s">
        <v>155</v>
      </c>
    </row>
    <row r="63" spans="5:12">
      <c r="E63" s="8">
        <v>56</v>
      </c>
      <c r="F63" s="8">
        <v>39</v>
      </c>
      <c r="G63" s="8">
        <v>103576</v>
      </c>
      <c r="H63" s="8" t="s">
        <v>156</v>
      </c>
      <c r="I63" s="8" t="s">
        <v>158</v>
      </c>
      <c r="J63" s="8" t="s">
        <v>163</v>
      </c>
      <c r="K63" s="11">
        <v>1800</v>
      </c>
      <c r="L63" s="8" t="s">
        <v>155</v>
      </c>
    </row>
    <row r="64" spans="5:12">
      <c r="E64" s="8">
        <v>57</v>
      </c>
      <c r="F64" s="8">
        <v>24</v>
      </c>
      <c r="G64" s="11">
        <v>73592</v>
      </c>
      <c r="H64" s="8" t="s">
        <v>156</v>
      </c>
      <c r="I64" s="8" t="s">
        <v>153</v>
      </c>
      <c r="J64" s="8" t="s">
        <v>159</v>
      </c>
      <c r="K64" s="11">
        <v>140</v>
      </c>
      <c r="L64" s="8" t="s">
        <v>155</v>
      </c>
    </row>
    <row r="65" spans="5:12">
      <c r="E65" s="8">
        <v>58</v>
      </c>
      <c r="F65" s="8">
        <v>24</v>
      </c>
      <c r="G65" s="11">
        <v>30000</v>
      </c>
      <c r="H65" s="8" t="s">
        <v>152</v>
      </c>
      <c r="I65" s="8" t="s">
        <v>153</v>
      </c>
      <c r="J65" s="8" t="s">
        <v>177</v>
      </c>
      <c r="K65" s="11">
        <v>1134</v>
      </c>
      <c r="L65" s="8" t="s">
        <v>155</v>
      </c>
    </row>
    <row r="66" spans="5:12">
      <c r="E66" s="8">
        <v>59</v>
      </c>
      <c r="F66" s="8">
        <v>52</v>
      </c>
      <c r="G66" s="11">
        <v>66916</v>
      </c>
      <c r="H66" s="8" t="s">
        <v>156</v>
      </c>
      <c r="I66" s="8" t="s">
        <v>153</v>
      </c>
      <c r="J66" s="8" t="s">
        <v>173</v>
      </c>
      <c r="K66" s="11">
        <v>1710</v>
      </c>
      <c r="L66" s="8" t="s">
        <v>155</v>
      </c>
    </row>
    <row r="67" spans="5:12">
      <c r="E67" s="8">
        <v>60</v>
      </c>
      <c r="F67" s="8">
        <v>53</v>
      </c>
      <c r="G67" s="11">
        <v>73588</v>
      </c>
      <c r="H67" s="8" t="s">
        <v>156</v>
      </c>
      <c r="I67" s="8" t="s">
        <v>153</v>
      </c>
      <c r="J67" s="8" t="s">
        <v>160</v>
      </c>
      <c r="K67" s="11">
        <v>267</v>
      </c>
      <c r="L67" s="8" t="s">
        <v>155</v>
      </c>
    </row>
    <row r="68" spans="5:12">
      <c r="E68" s="8">
        <v>61</v>
      </c>
      <c r="F68" s="8">
        <v>29</v>
      </c>
      <c r="G68" s="8">
        <v>109987</v>
      </c>
      <c r="H68" s="8" t="s">
        <v>156</v>
      </c>
      <c r="I68" s="8" t="s">
        <v>158</v>
      </c>
      <c r="J68" s="8" t="s">
        <v>174</v>
      </c>
      <c r="K68" s="11">
        <v>259</v>
      </c>
      <c r="L68" s="8" t="s">
        <v>155</v>
      </c>
    </row>
    <row r="69" spans="5:12">
      <c r="E69" s="8">
        <v>62</v>
      </c>
      <c r="F69" s="8">
        <v>29</v>
      </c>
      <c r="G69" s="11">
        <v>90596</v>
      </c>
      <c r="H69" s="8" t="s">
        <v>156</v>
      </c>
      <c r="I69" s="8" t="s">
        <v>153</v>
      </c>
      <c r="J69" s="8" t="s">
        <v>161</v>
      </c>
      <c r="K69" s="11">
        <v>1755</v>
      </c>
      <c r="L69" s="8" t="s">
        <v>155</v>
      </c>
    </row>
    <row r="70" spans="5:12">
      <c r="E70" s="8">
        <v>63</v>
      </c>
      <c r="F70" s="8">
        <v>29</v>
      </c>
      <c r="G70" s="8">
        <v>82518</v>
      </c>
      <c r="H70" s="8" t="s">
        <v>156</v>
      </c>
      <c r="I70" s="8" t="s">
        <v>164</v>
      </c>
      <c r="J70" s="8" t="s">
        <v>154</v>
      </c>
      <c r="K70" s="11">
        <v>1834</v>
      </c>
      <c r="L70" s="8" t="s">
        <v>155</v>
      </c>
    </row>
    <row r="71" spans="5:12">
      <c r="E71" s="8">
        <v>64</v>
      </c>
      <c r="F71" s="8">
        <v>40</v>
      </c>
      <c r="G71" s="11">
        <v>115156</v>
      </c>
      <c r="H71" s="8" t="s">
        <v>152</v>
      </c>
      <c r="I71" s="8" t="s">
        <v>153</v>
      </c>
      <c r="J71" s="8" t="s">
        <v>159</v>
      </c>
      <c r="K71" s="11">
        <v>75</v>
      </c>
      <c r="L71" s="8" t="s">
        <v>155</v>
      </c>
    </row>
    <row r="72" spans="5:12">
      <c r="E72" s="8">
        <v>65</v>
      </c>
      <c r="F72" s="8">
        <v>61</v>
      </c>
      <c r="G72" s="11">
        <v>64451</v>
      </c>
      <c r="H72" s="8" t="s">
        <v>152</v>
      </c>
      <c r="I72" s="8" t="s">
        <v>153</v>
      </c>
      <c r="J72" s="8" t="s">
        <v>178</v>
      </c>
      <c r="K72" s="11">
        <v>752</v>
      </c>
      <c r="L72" s="8" t="s">
        <v>155</v>
      </c>
    </row>
    <row r="73" spans="5:12">
      <c r="E73" s="8">
        <v>66</v>
      </c>
      <c r="F73" s="8">
        <v>26</v>
      </c>
      <c r="G73" s="11">
        <v>114172</v>
      </c>
      <c r="H73" s="8" t="s">
        <v>156</v>
      </c>
      <c r="I73" s="8" t="s">
        <v>153</v>
      </c>
      <c r="J73" s="8" t="s">
        <v>163</v>
      </c>
      <c r="K73" s="11">
        <v>83</v>
      </c>
      <c r="L73" s="8" t="s">
        <v>155</v>
      </c>
    </row>
    <row r="74" spans="5:12">
      <c r="E74" s="8">
        <v>67</v>
      </c>
      <c r="F74" s="8">
        <v>51</v>
      </c>
      <c r="G74" s="11">
        <v>100260</v>
      </c>
      <c r="H74" s="8" t="s">
        <v>152</v>
      </c>
      <c r="I74" s="8" t="s">
        <v>153</v>
      </c>
      <c r="J74" s="8" t="s">
        <v>172</v>
      </c>
      <c r="K74" s="11">
        <v>466</v>
      </c>
      <c r="L74" s="8" t="s">
        <v>155</v>
      </c>
    </row>
    <row r="75" spans="5:12">
      <c r="E75" s="8">
        <v>68</v>
      </c>
      <c r="F75" s="8">
        <v>53</v>
      </c>
      <c r="G75" s="8">
        <v>108625</v>
      </c>
      <c r="H75" s="8" t="s">
        <v>152</v>
      </c>
      <c r="I75" s="8" t="s">
        <v>158</v>
      </c>
      <c r="J75" s="8" t="s">
        <v>163</v>
      </c>
      <c r="K75" s="11">
        <v>298</v>
      </c>
      <c r="L75" s="8" t="s">
        <v>155</v>
      </c>
    </row>
    <row r="76" spans="5:12">
      <c r="E76" s="8">
        <v>69</v>
      </c>
      <c r="F76" s="8">
        <v>34</v>
      </c>
      <c r="G76" s="8">
        <v>80168</v>
      </c>
      <c r="H76" s="8" t="s">
        <v>152</v>
      </c>
      <c r="I76" s="8" t="s">
        <v>158</v>
      </c>
      <c r="J76" s="8" t="s">
        <v>174</v>
      </c>
      <c r="K76" s="11">
        <v>164</v>
      </c>
      <c r="L76" s="8" t="s">
        <v>155</v>
      </c>
    </row>
    <row r="77" spans="5:12">
      <c r="E77" s="8">
        <v>70</v>
      </c>
      <c r="F77" s="8">
        <v>22</v>
      </c>
      <c r="G77" s="8">
        <v>75711</v>
      </c>
      <c r="H77" s="8" t="s">
        <v>156</v>
      </c>
      <c r="I77" s="8" t="s">
        <v>158</v>
      </c>
      <c r="J77" s="8" t="s">
        <v>165</v>
      </c>
      <c r="K77" s="11">
        <v>1160</v>
      </c>
      <c r="L77" s="8" t="s">
        <v>155</v>
      </c>
    </row>
    <row r="78" spans="5:12">
      <c r="E78" s="8">
        <v>71</v>
      </c>
      <c r="F78" s="8">
        <v>39</v>
      </c>
      <c r="G78" s="8">
        <v>111089</v>
      </c>
      <c r="H78" s="8" t="s">
        <v>152</v>
      </c>
      <c r="I78" s="8" t="s">
        <v>158</v>
      </c>
      <c r="J78" s="8" t="s">
        <v>173</v>
      </c>
      <c r="K78" s="11">
        <v>473</v>
      </c>
      <c r="L78" s="8" t="s">
        <v>155</v>
      </c>
    </row>
    <row r="79" spans="5:12">
      <c r="E79" s="8">
        <v>72</v>
      </c>
      <c r="F79" s="8">
        <v>42</v>
      </c>
      <c r="G79" s="11">
        <v>116698</v>
      </c>
      <c r="H79" s="8" t="s">
        <v>152</v>
      </c>
      <c r="I79" s="8" t="s">
        <v>153</v>
      </c>
      <c r="J79" s="8" t="s">
        <v>179</v>
      </c>
      <c r="K79" s="11">
        <v>1593</v>
      </c>
      <c r="L79" s="8" t="s">
        <v>155</v>
      </c>
    </row>
    <row r="80" spans="5:12">
      <c r="E80" s="8">
        <v>73</v>
      </c>
      <c r="F80" s="8">
        <v>55</v>
      </c>
      <c r="G80" s="11">
        <v>85884</v>
      </c>
      <c r="H80" s="8" t="s">
        <v>156</v>
      </c>
      <c r="I80" s="8" t="s">
        <v>153</v>
      </c>
      <c r="J80" s="8" t="s">
        <v>168</v>
      </c>
      <c r="K80" s="11">
        <v>1408</v>
      </c>
      <c r="L80" s="8" t="s">
        <v>155</v>
      </c>
    </row>
    <row r="81" spans="5:12">
      <c r="E81" s="8">
        <v>74</v>
      </c>
      <c r="F81" s="8">
        <v>21</v>
      </c>
      <c r="G81" s="11">
        <v>102803</v>
      </c>
      <c r="H81" s="8" t="s">
        <v>156</v>
      </c>
      <c r="I81" s="8" t="s">
        <v>153</v>
      </c>
      <c r="J81" s="8" t="s">
        <v>173</v>
      </c>
      <c r="K81" s="11">
        <v>1327</v>
      </c>
      <c r="L81" s="8" t="s">
        <v>155</v>
      </c>
    </row>
    <row r="82" spans="5:12">
      <c r="E82" s="8">
        <v>75</v>
      </c>
      <c r="F82" s="8">
        <v>48</v>
      </c>
      <c r="G82" s="8">
        <v>71307</v>
      </c>
      <c r="H82" s="8" t="s">
        <v>152</v>
      </c>
      <c r="I82" s="8" t="s">
        <v>158</v>
      </c>
      <c r="J82" s="8" t="s">
        <v>165</v>
      </c>
      <c r="K82" s="11">
        <v>375</v>
      </c>
      <c r="L82" s="8" t="s">
        <v>155</v>
      </c>
    </row>
    <row r="83" spans="5:12">
      <c r="E83" s="8">
        <v>76</v>
      </c>
      <c r="F83" s="8">
        <v>57</v>
      </c>
      <c r="G83" s="11">
        <v>110067</v>
      </c>
      <c r="H83" s="8" t="s">
        <v>156</v>
      </c>
      <c r="I83" s="8" t="s">
        <v>153</v>
      </c>
      <c r="J83" s="8" t="s">
        <v>173</v>
      </c>
      <c r="K83" s="11">
        <v>66</v>
      </c>
      <c r="L83" s="8" t="s">
        <v>155</v>
      </c>
    </row>
    <row r="84" spans="5:12">
      <c r="E84" s="8">
        <v>77</v>
      </c>
      <c r="F84" s="8">
        <v>26</v>
      </c>
      <c r="G84" s="11">
        <v>92388</v>
      </c>
      <c r="H84" s="8" t="s">
        <v>152</v>
      </c>
      <c r="I84" s="8" t="s">
        <v>153</v>
      </c>
      <c r="J84" s="8" t="s">
        <v>177</v>
      </c>
      <c r="K84" s="11">
        <v>2384</v>
      </c>
      <c r="L84" s="8" t="s">
        <v>155</v>
      </c>
    </row>
    <row r="85" spans="5:12">
      <c r="E85" s="8">
        <v>78</v>
      </c>
      <c r="F85" s="8">
        <v>52</v>
      </c>
      <c r="G85" s="11">
        <v>117165</v>
      </c>
      <c r="H85" s="8" t="s">
        <v>152</v>
      </c>
      <c r="I85" s="8" t="s">
        <v>153</v>
      </c>
      <c r="J85" s="8" t="s">
        <v>165</v>
      </c>
      <c r="K85" s="11">
        <v>418</v>
      </c>
      <c r="L85" s="8" t="s">
        <v>155</v>
      </c>
    </row>
    <row r="86" spans="5:12">
      <c r="E86" s="8">
        <v>79</v>
      </c>
      <c r="F86" s="8">
        <v>23</v>
      </c>
      <c r="G86" s="11">
        <v>67068</v>
      </c>
      <c r="H86" s="8" t="s">
        <v>156</v>
      </c>
      <c r="I86" s="8" t="s">
        <v>153</v>
      </c>
      <c r="J86" s="8" t="s">
        <v>176</v>
      </c>
      <c r="K86" s="11">
        <v>199</v>
      </c>
      <c r="L86" s="8" t="s">
        <v>155</v>
      </c>
    </row>
    <row r="87" spans="5:12">
      <c r="E87" s="8">
        <v>80</v>
      </c>
      <c r="F87" s="8">
        <v>29</v>
      </c>
      <c r="G87" s="11">
        <v>119950</v>
      </c>
      <c r="H87" s="8" t="s">
        <v>156</v>
      </c>
      <c r="I87" s="8" t="s">
        <v>153</v>
      </c>
      <c r="J87" s="8" t="s">
        <v>180</v>
      </c>
      <c r="K87" s="11">
        <v>883</v>
      </c>
      <c r="L87" s="8" t="s">
        <v>155</v>
      </c>
    </row>
    <row r="88" spans="5:12">
      <c r="E88" s="8">
        <v>81</v>
      </c>
      <c r="F88" s="8">
        <v>59</v>
      </c>
      <c r="G88" s="8">
        <v>62096</v>
      </c>
      <c r="H88" s="8" t="s">
        <v>156</v>
      </c>
      <c r="I88" s="8" t="s">
        <v>158</v>
      </c>
      <c r="J88" s="8" t="s">
        <v>169</v>
      </c>
      <c r="K88" s="11">
        <v>674</v>
      </c>
      <c r="L88" s="8" t="s">
        <v>155</v>
      </c>
    </row>
    <row r="89" spans="5:12">
      <c r="E89" s="8">
        <v>82</v>
      </c>
      <c r="F89" s="8">
        <v>54</v>
      </c>
      <c r="G89" s="11">
        <v>99778</v>
      </c>
      <c r="H89" s="8" t="s">
        <v>156</v>
      </c>
      <c r="I89" s="8" t="s">
        <v>153</v>
      </c>
      <c r="J89" s="8" t="s">
        <v>170</v>
      </c>
      <c r="K89" s="11">
        <v>8</v>
      </c>
      <c r="L89" s="8" t="s">
        <v>155</v>
      </c>
    </row>
    <row r="90" spans="5:12">
      <c r="E90" s="8">
        <v>83</v>
      </c>
      <c r="F90" s="8">
        <v>62</v>
      </c>
      <c r="G90" s="11">
        <v>86620</v>
      </c>
      <c r="H90" s="8" t="s">
        <v>156</v>
      </c>
      <c r="I90" s="8" t="s">
        <v>153</v>
      </c>
      <c r="J90" s="8" t="s">
        <v>162</v>
      </c>
      <c r="K90" s="11">
        <v>1134</v>
      </c>
      <c r="L90" s="8" t="s">
        <v>155</v>
      </c>
    </row>
    <row r="91" spans="5:12">
      <c r="E91" s="8">
        <v>84</v>
      </c>
      <c r="F91" s="8">
        <v>32</v>
      </c>
      <c r="G91" s="8">
        <v>80247</v>
      </c>
      <c r="H91" s="8" t="s">
        <v>152</v>
      </c>
      <c r="I91" s="8" t="s">
        <v>164</v>
      </c>
      <c r="J91" s="8" t="s">
        <v>173</v>
      </c>
      <c r="K91" s="11">
        <v>376</v>
      </c>
      <c r="L91" s="8" t="s">
        <v>155</v>
      </c>
    </row>
    <row r="92" spans="5:12">
      <c r="E92" s="8">
        <v>85</v>
      </c>
      <c r="F92" s="8">
        <v>30</v>
      </c>
      <c r="G92" s="11">
        <v>103976</v>
      </c>
      <c r="H92" s="8" t="s">
        <v>152</v>
      </c>
      <c r="I92" s="8" t="s">
        <v>153</v>
      </c>
      <c r="J92" s="8" t="s">
        <v>170</v>
      </c>
      <c r="K92" s="11">
        <v>663</v>
      </c>
      <c r="L92" s="8" t="s">
        <v>155</v>
      </c>
    </row>
    <row r="93" spans="5:12">
      <c r="E93" s="8">
        <v>86</v>
      </c>
      <c r="F93" s="8">
        <v>23</v>
      </c>
      <c r="G93" s="11">
        <v>78028</v>
      </c>
      <c r="H93" s="8" t="s">
        <v>156</v>
      </c>
      <c r="I93" s="8" t="s">
        <v>153</v>
      </c>
      <c r="J93" s="8" t="s">
        <v>171</v>
      </c>
      <c r="K93" s="11">
        <v>1923</v>
      </c>
      <c r="L93" s="8" t="s">
        <v>155</v>
      </c>
    </row>
    <row r="94" spans="5:12">
      <c r="E94" s="8">
        <v>87</v>
      </c>
      <c r="F94" s="8">
        <v>60</v>
      </c>
      <c r="G94" s="11">
        <v>65975</v>
      </c>
      <c r="H94" s="8" t="s">
        <v>156</v>
      </c>
      <c r="I94" s="8" t="s">
        <v>153</v>
      </c>
      <c r="J94" s="8" t="s">
        <v>171</v>
      </c>
      <c r="K94" s="11">
        <v>97</v>
      </c>
      <c r="L94" s="8" t="s">
        <v>155</v>
      </c>
    </row>
    <row r="95" spans="5:12">
      <c r="E95" s="8">
        <v>88</v>
      </c>
      <c r="F95" s="8">
        <v>41</v>
      </c>
      <c r="G95" s="11">
        <v>98923</v>
      </c>
      <c r="H95" s="8" t="s">
        <v>152</v>
      </c>
      <c r="I95" s="8" t="s">
        <v>153</v>
      </c>
      <c r="J95" s="8" t="s">
        <v>174</v>
      </c>
      <c r="K95" s="11">
        <v>988</v>
      </c>
      <c r="L95" s="8" t="s">
        <v>155</v>
      </c>
    </row>
    <row r="96" spans="5:12">
      <c r="E96" s="8">
        <v>89</v>
      </c>
      <c r="F96" s="8">
        <v>51</v>
      </c>
      <c r="G96" s="8">
        <v>70543</v>
      </c>
      <c r="H96" s="8" t="s">
        <v>156</v>
      </c>
      <c r="I96" s="8" t="s">
        <v>158</v>
      </c>
      <c r="J96" s="8" t="s">
        <v>171</v>
      </c>
      <c r="K96" s="11">
        <v>840</v>
      </c>
      <c r="L96" s="8" t="s">
        <v>155</v>
      </c>
    </row>
    <row r="97" spans="5:12">
      <c r="E97" s="8">
        <v>90</v>
      </c>
      <c r="F97" s="8">
        <v>54</v>
      </c>
      <c r="G97" s="11">
        <v>86554</v>
      </c>
      <c r="H97" s="8" t="s">
        <v>156</v>
      </c>
      <c r="I97" s="8" t="s">
        <v>153</v>
      </c>
      <c r="J97" s="8" t="s">
        <v>176</v>
      </c>
      <c r="K97" s="11">
        <v>1842</v>
      </c>
      <c r="L97" s="8" t="s">
        <v>155</v>
      </c>
    </row>
    <row r="98" spans="5:12">
      <c r="E98" s="8">
        <v>91</v>
      </c>
      <c r="F98" s="8">
        <v>33</v>
      </c>
      <c r="G98" s="11">
        <v>88464</v>
      </c>
      <c r="H98" s="8" t="s">
        <v>156</v>
      </c>
      <c r="I98" s="8" t="s">
        <v>153</v>
      </c>
      <c r="J98" s="8" t="s">
        <v>179</v>
      </c>
      <c r="K98" s="11">
        <v>354</v>
      </c>
      <c r="L98" s="8" t="s">
        <v>155</v>
      </c>
    </row>
    <row r="99" spans="5:12">
      <c r="E99" s="8">
        <v>92</v>
      </c>
      <c r="F99" s="8">
        <v>28</v>
      </c>
      <c r="G99" s="11">
        <v>80239</v>
      </c>
      <c r="H99" s="8" t="s">
        <v>152</v>
      </c>
      <c r="I99" s="8" t="s">
        <v>153</v>
      </c>
      <c r="J99" s="8" t="s">
        <v>174</v>
      </c>
      <c r="K99" s="11">
        <v>1706</v>
      </c>
      <c r="L99" s="8" t="s">
        <v>155</v>
      </c>
    </row>
    <row r="100" spans="5:12">
      <c r="E100" s="8">
        <v>93</v>
      </c>
      <c r="F100" s="8">
        <v>41</v>
      </c>
      <c r="G100" s="11">
        <v>72506</v>
      </c>
      <c r="H100" s="8" t="s">
        <v>156</v>
      </c>
      <c r="I100" s="8" t="s">
        <v>153</v>
      </c>
      <c r="J100" s="8" t="s">
        <v>173</v>
      </c>
      <c r="K100" s="11">
        <v>1429</v>
      </c>
      <c r="L100" s="8" t="s">
        <v>155</v>
      </c>
    </row>
    <row r="101" spans="5:12">
      <c r="E101" s="8">
        <v>94</v>
      </c>
      <c r="F101" s="8">
        <v>46</v>
      </c>
      <c r="G101" s="8">
        <v>103164</v>
      </c>
      <c r="H101" s="8" t="s">
        <v>152</v>
      </c>
      <c r="I101" s="8" t="s">
        <v>164</v>
      </c>
      <c r="J101" s="8" t="s">
        <v>171</v>
      </c>
      <c r="K101" s="11">
        <v>223</v>
      </c>
      <c r="L101" s="8" t="s">
        <v>155</v>
      </c>
    </row>
    <row r="102" spans="5:12">
      <c r="E102" s="8">
        <v>95</v>
      </c>
      <c r="F102" s="8">
        <v>64</v>
      </c>
      <c r="G102" s="11">
        <v>81885</v>
      </c>
      <c r="H102" s="8" t="s">
        <v>156</v>
      </c>
      <c r="I102" s="8" t="s">
        <v>153</v>
      </c>
      <c r="J102" s="8" t="s">
        <v>173</v>
      </c>
      <c r="K102" s="11">
        <v>226</v>
      </c>
      <c r="L102" s="8" t="s">
        <v>155</v>
      </c>
    </row>
    <row r="103" spans="5:12">
      <c r="E103" s="8">
        <v>96</v>
      </c>
      <c r="F103" s="8">
        <v>38</v>
      </c>
      <c r="G103" s="8">
        <v>88958</v>
      </c>
      <c r="H103" s="8" t="s">
        <v>156</v>
      </c>
      <c r="I103" s="8" t="s">
        <v>164</v>
      </c>
      <c r="J103" s="8" t="s">
        <v>171</v>
      </c>
      <c r="K103" s="11">
        <v>441</v>
      </c>
      <c r="L103" s="8" t="s">
        <v>155</v>
      </c>
    </row>
    <row r="104" spans="5:12">
      <c r="E104" s="8">
        <v>97</v>
      </c>
      <c r="F104" s="8">
        <v>34</v>
      </c>
      <c r="G104" s="11">
        <v>105654</v>
      </c>
      <c r="H104" s="8" t="s">
        <v>152</v>
      </c>
      <c r="I104" s="8" t="s">
        <v>153</v>
      </c>
      <c r="J104" s="8" t="s">
        <v>180</v>
      </c>
      <c r="K104" s="11">
        <v>6524</v>
      </c>
      <c r="L104" s="8" t="s">
        <v>155</v>
      </c>
    </row>
    <row r="105" spans="5:12">
      <c r="E105" s="8">
        <v>98</v>
      </c>
      <c r="F105" s="8">
        <v>53</v>
      </c>
      <c r="G105" s="11">
        <v>98808</v>
      </c>
      <c r="H105" s="8" t="s">
        <v>156</v>
      </c>
      <c r="I105" s="8" t="s">
        <v>153</v>
      </c>
      <c r="J105" s="8" t="s">
        <v>168</v>
      </c>
      <c r="K105" s="11">
        <v>1700</v>
      </c>
      <c r="L105" s="8" t="s">
        <v>155</v>
      </c>
    </row>
    <row r="106" spans="5:12">
      <c r="E106" s="8">
        <v>99</v>
      </c>
      <c r="F106" s="8">
        <v>48</v>
      </c>
      <c r="G106" s="8">
        <v>91062</v>
      </c>
      <c r="H106" s="8" t="s">
        <v>156</v>
      </c>
      <c r="I106" s="8" t="s">
        <v>158</v>
      </c>
      <c r="J106" s="8" t="s">
        <v>179</v>
      </c>
      <c r="K106" s="11">
        <v>275</v>
      </c>
      <c r="L106" s="8" t="s">
        <v>155</v>
      </c>
    </row>
    <row r="107" spans="5:12">
      <c r="E107" s="8">
        <v>100</v>
      </c>
      <c r="F107" s="8">
        <v>50</v>
      </c>
      <c r="G107" s="8">
        <v>78787</v>
      </c>
      <c r="H107" s="8" t="s">
        <v>156</v>
      </c>
      <c r="I107" s="8" t="s">
        <v>158</v>
      </c>
      <c r="J107" s="8" t="s">
        <v>173</v>
      </c>
      <c r="K107" s="11">
        <v>1223</v>
      </c>
      <c r="L107" s="8" t="s">
        <v>155</v>
      </c>
    </row>
    <row r="108" spans="5:12">
      <c r="E108" s="8">
        <v>101</v>
      </c>
      <c r="F108" s="8">
        <v>37</v>
      </c>
      <c r="G108" s="11">
        <v>84046</v>
      </c>
      <c r="H108" s="8" t="s">
        <v>156</v>
      </c>
      <c r="I108" s="8" t="s">
        <v>153</v>
      </c>
      <c r="J108" s="8" t="s">
        <v>178</v>
      </c>
      <c r="K108" s="11">
        <v>1895</v>
      </c>
      <c r="L108" s="8" t="s">
        <v>155</v>
      </c>
    </row>
    <row r="109" spans="5:12">
      <c r="E109" s="8">
        <v>102</v>
      </c>
      <c r="F109" s="8">
        <v>25</v>
      </c>
      <c r="G109" s="11">
        <v>100773</v>
      </c>
      <c r="H109" s="8" t="s">
        <v>152</v>
      </c>
      <c r="I109" s="8" t="s">
        <v>153</v>
      </c>
      <c r="J109" s="8" t="s">
        <v>172</v>
      </c>
      <c r="K109" s="11">
        <v>138</v>
      </c>
      <c r="L109" s="8" t="s">
        <v>155</v>
      </c>
    </row>
    <row r="110" spans="5:12">
      <c r="E110" s="8">
        <v>103</v>
      </c>
      <c r="F110" s="8">
        <v>27</v>
      </c>
      <c r="G110" s="11">
        <v>68140</v>
      </c>
      <c r="H110" s="8" t="s">
        <v>156</v>
      </c>
      <c r="I110" s="8" t="s">
        <v>153</v>
      </c>
      <c r="J110" s="8" t="s">
        <v>173</v>
      </c>
      <c r="K110" s="11">
        <v>1998</v>
      </c>
      <c r="L110" s="8" t="s">
        <v>155</v>
      </c>
    </row>
    <row r="111" spans="5:12">
      <c r="E111" s="8">
        <v>104</v>
      </c>
      <c r="F111" s="8">
        <v>23</v>
      </c>
      <c r="G111" s="8">
        <v>100287</v>
      </c>
      <c r="H111" s="8" t="s">
        <v>156</v>
      </c>
      <c r="I111" s="8" t="s">
        <v>164</v>
      </c>
      <c r="J111" s="8" t="s">
        <v>165</v>
      </c>
      <c r="K111" s="11">
        <v>727</v>
      </c>
      <c r="L111" s="8" t="s">
        <v>155</v>
      </c>
    </row>
    <row r="112" spans="5:12">
      <c r="E112" s="8">
        <v>105</v>
      </c>
      <c r="F112" s="8">
        <v>50</v>
      </c>
      <c r="G112" s="11">
        <v>97821</v>
      </c>
      <c r="H112" s="8" t="s">
        <v>156</v>
      </c>
      <c r="I112" s="8" t="s">
        <v>153</v>
      </c>
      <c r="J112" s="8" t="s">
        <v>167</v>
      </c>
      <c r="K112" s="11">
        <v>5341</v>
      </c>
      <c r="L112" s="8" t="s">
        <v>155</v>
      </c>
    </row>
    <row r="113" spans="5:12">
      <c r="E113" s="8">
        <v>106</v>
      </c>
      <c r="F113" s="8">
        <v>55</v>
      </c>
      <c r="G113" s="11">
        <v>82337</v>
      </c>
      <c r="H113" s="8" t="s">
        <v>156</v>
      </c>
      <c r="I113" s="8" t="s">
        <v>153</v>
      </c>
      <c r="J113" s="8" t="s">
        <v>175</v>
      </c>
      <c r="K113" s="11">
        <v>1987</v>
      </c>
      <c r="L113" s="8" t="s">
        <v>155</v>
      </c>
    </row>
    <row r="114" spans="5:12">
      <c r="E114" s="8">
        <v>107</v>
      </c>
      <c r="F114" s="8">
        <v>34</v>
      </c>
      <c r="G114" s="8">
        <v>78945</v>
      </c>
      <c r="H114" s="8" t="s">
        <v>156</v>
      </c>
      <c r="I114" s="8" t="s">
        <v>158</v>
      </c>
      <c r="J114" s="8" t="s">
        <v>174</v>
      </c>
      <c r="K114" s="11">
        <v>749</v>
      </c>
      <c r="L114" s="8" t="s">
        <v>155</v>
      </c>
    </row>
    <row r="115" spans="5:12">
      <c r="E115" s="8">
        <v>108</v>
      </c>
      <c r="F115" s="8">
        <v>25</v>
      </c>
      <c r="G115" s="8">
        <v>90218</v>
      </c>
      <c r="H115" s="8" t="s">
        <v>156</v>
      </c>
      <c r="I115" s="8" t="s">
        <v>158</v>
      </c>
      <c r="J115" s="8" t="s">
        <v>157</v>
      </c>
      <c r="K115" s="11">
        <v>1014</v>
      </c>
      <c r="L115" s="8" t="s">
        <v>155</v>
      </c>
    </row>
    <row r="116" spans="5:12">
      <c r="E116" s="8">
        <v>109</v>
      </c>
      <c r="F116" s="8">
        <v>25</v>
      </c>
      <c r="G116" s="11">
        <v>117140</v>
      </c>
      <c r="H116" s="8" t="s">
        <v>156</v>
      </c>
      <c r="I116" s="8" t="s">
        <v>153</v>
      </c>
      <c r="J116" s="8" t="s">
        <v>167</v>
      </c>
      <c r="K116" s="11">
        <v>1187</v>
      </c>
      <c r="L116" s="8" t="s">
        <v>155</v>
      </c>
    </row>
    <row r="117" spans="5:12">
      <c r="E117" s="8">
        <v>110</v>
      </c>
      <c r="F117" s="8">
        <v>23</v>
      </c>
      <c r="G117" s="8">
        <v>83325</v>
      </c>
      <c r="H117" s="8" t="s">
        <v>152</v>
      </c>
      <c r="I117" s="8" t="s">
        <v>164</v>
      </c>
      <c r="J117" s="8" t="s">
        <v>157</v>
      </c>
      <c r="K117" s="11">
        <v>1558</v>
      </c>
      <c r="L117" s="8" t="s">
        <v>155</v>
      </c>
    </row>
    <row r="118" spans="5:12">
      <c r="E118" s="8">
        <v>111</v>
      </c>
      <c r="F118" s="8">
        <v>29</v>
      </c>
      <c r="G118" s="11">
        <v>72482</v>
      </c>
      <c r="H118" s="8" t="s">
        <v>156</v>
      </c>
      <c r="I118" s="8" t="s">
        <v>153</v>
      </c>
      <c r="J118" s="8" t="s">
        <v>175</v>
      </c>
      <c r="K118" s="11">
        <v>338</v>
      </c>
      <c r="L118" s="8" t="s">
        <v>155</v>
      </c>
    </row>
    <row r="119" spans="5:12">
      <c r="E119" s="8">
        <v>112</v>
      </c>
      <c r="F119" s="8">
        <v>60</v>
      </c>
      <c r="G119" s="11">
        <v>87442</v>
      </c>
      <c r="H119" s="8" t="s">
        <v>156</v>
      </c>
      <c r="I119" s="8" t="s">
        <v>153</v>
      </c>
      <c r="J119" s="8" t="s">
        <v>181</v>
      </c>
      <c r="K119" s="11">
        <v>1932</v>
      </c>
      <c r="L119" s="8" t="s">
        <v>155</v>
      </c>
    </row>
    <row r="120" spans="5:12">
      <c r="E120" s="8">
        <v>113</v>
      </c>
      <c r="F120" s="8">
        <v>27</v>
      </c>
      <c r="G120" s="11">
        <v>63356</v>
      </c>
      <c r="H120" s="8" t="s">
        <v>156</v>
      </c>
      <c r="I120" s="8" t="s">
        <v>153</v>
      </c>
      <c r="J120" s="8" t="s">
        <v>162</v>
      </c>
      <c r="K120" s="11">
        <v>149</v>
      </c>
      <c r="L120" s="8" t="s">
        <v>155</v>
      </c>
    </row>
    <row r="121" spans="5:12">
      <c r="E121" s="8">
        <v>114</v>
      </c>
      <c r="F121" s="8">
        <v>57</v>
      </c>
      <c r="G121" s="11">
        <v>105907</v>
      </c>
      <c r="H121" s="8" t="s">
        <v>152</v>
      </c>
      <c r="I121" s="8" t="s">
        <v>153</v>
      </c>
      <c r="J121" s="8" t="s">
        <v>175</v>
      </c>
      <c r="K121" s="11">
        <v>383</v>
      </c>
      <c r="L121" s="8" t="s">
        <v>155</v>
      </c>
    </row>
    <row r="122" spans="5:12">
      <c r="E122" s="8">
        <v>115</v>
      </c>
      <c r="F122" s="8">
        <v>59</v>
      </c>
      <c r="G122" s="8">
        <v>119530</v>
      </c>
      <c r="H122" s="8" t="s">
        <v>156</v>
      </c>
      <c r="I122" s="8" t="s">
        <v>158</v>
      </c>
      <c r="J122" s="8" t="s">
        <v>178</v>
      </c>
      <c r="K122" s="11">
        <v>1149</v>
      </c>
      <c r="L122" s="8" t="s">
        <v>155</v>
      </c>
    </row>
    <row r="123" spans="5:12">
      <c r="E123" s="8">
        <v>116</v>
      </c>
      <c r="F123" s="8">
        <v>45</v>
      </c>
      <c r="G123" s="8">
        <v>67281</v>
      </c>
      <c r="H123" s="8" t="s">
        <v>152</v>
      </c>
      <c r="I123" s="8" t="s">
        <v>158</v>
      </c>
      <c r="J123" s="8" t="s">
        <v>166</v>
      </c>
      <c r="K123" s="11">
        <v>443</v>
      </c>
      <c r="L123" s="8" t="s">
        <v>155</v>
      </c>
    </row>
    <row r="124" spans="5:12">
      <c r="E124" s="8">
        <v>117</v>
      </c>
      <c r="F124" s="8">
        <v>24</v>
      </c>
      <c r="G124" s="11">
        <v>78132</v>
      </c>
      <c r="H124" s="8" t="s">
        <v>156</v>
      </c>
      <c r="I124" s="8" t="s">
        <v>153</v>
      </c>
      <c r="J124" s="8" t="s">
        <v>154</v>
      </c>
      <c r="K124" s="11">
        <v>1421</v>
      </c>
      <c r="L124" s="8" t="s">
        <v>155</v>
      </c>
    </row>
    <row r="125" spans="5:12">
      <c r="E125" s="8">
        <v>118</v>
      </c>
      <c r="F125" s="8">
        <v>26</v>
      </c>
      <c r="G125" s="11">
        <v>90551</v>
      </c>
      <c r="H125" s="8" t="s">
        <v>152</v>
      </c>
      <c r="I125" s="8" t="s">
        <v>153</v>
      </c>
      <c r="J125" s="8" t="s">
        <v>168</v>
      </c>
      <c r="K125" s="11">
        <v>659</v>
      </c>
      <c r="L125" s="8" t="s">
        <v>155</v>
      </c>
    </row>
    <row r="126" spans="5:12">
      <c r="E126" s="8">
        <v>119</v>
      </c>
      <c r="F126" s="8">
        <v>30</v>
      </c>
      <c r="G126" s="11">
        <v>90831</v>
      </c>
      <c r="H126" s="8" t="s">
        <v>156</v>
      </c>
      <c r="I126" s="8" t="s">
        <v>153</v>
      </c>
      <c r="J126" s="8" t="s">
        <v>171</v>
      </c>
      <c r="K126" s="11">
        <v>525</v>
      </c>
      <c r="L126" s="8" t="s">
        <v>155</v>
      </c>
    </row>
    <row r="127" spans="5:12">
      <c r="E127" s="8">
        <v>120</v>
      </c>
      <c r="F127" s="8">
        <v>33</v>
      </c>
      <c r="G127" s="8">
        <v>99774</v>
      </c>
      <c r="H127" s="8" t="s">
        <v>156</v>
      </c>
      <c r="I127" s="8" t="s">
        <v>158</v>
      </c>
      <c r="J127" s="8" t="s">
        <v>168</v>
      </c>
      <c r="K127" s="11">
        <v>882</v>
      </c>
      <c r="L127" s="8" t="s">
        <v>155</v>
      </c>
    </row>
    <row r="128" spans="5:12">
      <c r="E128" s="8">
        <v>121</v>
      </c>
      <c r="F128" s="8">
        <v>58</v>
      </c>
      <c r="G128" s="8">
        <v>87583</v>
      </c>
      <c r="H128" s="8" t="s">
        <v>152</v>
      </c>
      <c r="I128" s="8" t="s">
        <v>158</v>
      </c>
      <c r="J128" s="8" t="s">
        <v>159</v>
      </c>
      <c r="K128" s="11">
        <v>1370</v>
      </c>
      <c r="L128" s="8" t="s">
        <v>155</v>
      </c>
    </row>
    <row r="129" spans="5:12">
      <c r="E129" s="8">
        <v>122</v>
      </c>
      <c r="F129" s="8">
        <v>34</v>
      </c>
      <c r="G129" s="8">
        <v>87075</v>
      </c>
      <c r="H129" s="8" t="s">
        <v>152</v>
      </c>
      <c r="I129" s="8" t="s">
        <v>158</v>
      </c>
      <c r="J129" s="8" t="s">
        <v>159</v>
      </c>
      <c r="K129" s="11">
        <v>543</v>
      </c>
      <c r="L129" s="8" t="s">
        <v>155</v>
      </c>
    </row>
    <row r="130" spans="5:12">
      <c r="E130" s="8">
        <v>123</v>
      </c>
      <c r="F130" s="8">
        <v>45</v>
      </c>
      <c r="G130" s="8">
        <v>67462</v>
      </c>
      <c r="H130" s="8" t="s">
        <v>152</v>
      </c>
      <c r="I130" s="8" t="s">
        <v>164</v>
      </c>
      <c r="J130" s="8" t="s">
        <v>154</v>
      </c>
      <c r="K130" s="11">
        <v>1325</v>
      </c>
      <c r="L130" s="8" t="s">
        <v>155</v>
      </c>
    </row>
    <row r="131" spans="5:12">
      <c r="E131" s="8">
        <v>124</v>
      </c>
      <c r="F131" s="8">
        <v>26</v>
      </c>
      <c r="G131" s="11">
        <v>87232</v>
      </c>
      <c r="H131" s="8" t="s">
        <v>156</v>
      </c>
      <c r="I131" s="8" t="s">
        <v>153</v>
      </c>
      <c r="J131" s="8" t="s">
        <v>180</v>
      </c>
      <c r="K131" s="11">
        <v>1299</v>
      </c>
      <c r="L131" s="8" t="s">
        <v>155</v>
      </c>
    </row>
    <row r="132" spans="5:12">
      <c r="E132" s="8">
        <v>125</v>
      </c>
      <c r="F132" s="8">
        <v>52</v>
      </c>
      <c r="G132" s="11">
        <v>89208</v>
      </c>
      <c r="H132" s="8" t="s">
        <v>156</v>
      </c>
      <c r="I132" s="8" t="s">
        <v>153</v>
      </c>
      <c r="J132" s="8" t="s">
        <v>175</v>
      </c>
      <c r="K132" s="11">
        <v>1682</v>
      </c>
      <c r="L132" s="8" t="s">
        <v>155</v>
      </c>
    </row>
    <row r="133" spans="5:12">
      <c r="E133" s="8">
        <v>126</v>
      </c>
      <c r="F133" s="8">
        <v>60</v>
      </c>
      <c r="G133" s="11">
        <v>102326</v>
      </c>
      <c r="H133" s="8" t="s">
        <v>156</v>
      </c>
      <c r="I133" s="8" t="s">
        <v>153</v>
      </c>
      <c r="J133" s="8" t="s">
        <v>162</v>
      </c>
      <c r="K133" s="11">
        <v>350</v>
      </c>
      <c r="L133" s="8" t="s">
        <v>155</v>
      </c>
    </row>
    <row r="134" spans="5:12">
      <c r="E134" s="8">
        <v>127</v>
      </c>
      <c r="F134" s="8">
        <v>54</v>
      </c>
      <c r="G134" s="11">
        <v>89936</v>
      </c>
      <c r="H134" s="8" t="s">
        <v>156</v>
      </c>
      <c r="I134" s="8" t="s">
        <v>153</v>
      </c>
      <c r="J134" s="8" t="s">
        <v>173</v>
      </c>
      <c r="K134" s="11">
        <v>1605</v>
      </c>
      <c r="L134" s="8" t="s">
        <v>155</v>
      </c>
    </row>
    <row r="135" spans="5:12">
      <c r="E135" s="8">
        <v>128</v>
      </c>
      <c r="F135" s="8">
        <v>60</v>
      </c>
      <c r="G135" s="8">
        <v>62397</v>
      </c>
      <c r="H135" s="8" t="s">
        <v>152</v>
      </c>
      <c r="I135" s="8" t="s">
        <v>164</v>
      </c>
      <c r="J135" s="8" t="s">
        <v>180</v>
      </c>
      <c r="K135" s="11">
        <v>181</v>
      </c>
      <c r="L135" s="8" t="s">
        <v>155</v>
      </c>
    </row>
    <row r="136" spans="5:12">
      <c r="E136" s="8">
        <v>129</v>
      </c>
      <c r="F136" s="8">
        <v>58</v>
      </c>
      <c r="G136" s="11">
        <v>64896</v>
      </c>
      <c r="H136" s="8" t="s">
        <v>156</v>
      </c>
      <c r="I136" s="8" t="s">
        <v>153</v>
      </c>
      <c r="J136" s="8" t="s">
        <v>175</v>
      </c>
      <c r="K136" s="11">
        <v>19</v>
      </c>
      <c r="L136" s="8" t="s">
        <v>155</v>
      </c>
    </row>
    <row r="137" spans="5:12">
      <c r="E137" s="8">
        <v>130</v>
      </c>
      <c r="F137" s="8">
        <v>61</v>
      </c>
      <c r="G137" s="11">
        <v>77398</v>
      </c>
      <c r="H137" s="8" t="s">
        <v>156</v>
      </c>
      <c r="I137" s="8" t="s">
        <v>153</v>
      </c>
      <c r="J137" s="8" t="s">
        <v>162</v>
      </c>
      <c r="K137" s="11">
        <v>1829</v>
      </c>
      <c r="L137" s="8" t="s">
        <v>155</v>
      </c>
    </row>
    <row r="138" spans="5:12">
      <c r="E138" s="8">
        <v>131</v>
      </c>
      <c r="F138" s="8">
        <v>27</v>
      </c>
      <c r="G138" s="8">
        <v>107560</v>
      </c>
      <c r="H138" s="8" t="s">
        <v>156</v>
      </c>
      <c r="I138" s="8" t="s">
        <v>158</v>
      </c>
      <c r="J138" s="8" t="s">
        <v>173</v>
      </c>
      <c r="K138" s="11">
        <v>228</v>
      </c>
      <c r="L138" s="8" t="s">
        <v>155</v>
      </c>
    </row>
    <row r="139" spans="5:12">
      <c r="E139" s="8">
        <v>132</v>
      </c>
      <c r="F139" s="8">
        <v>22</v>
      </c>
      <c r="G139" s="11">
        <v>117310</v>
      </c>
      <c r="H139" s="8" t="s">
        <v>156</v>
      </c>
      <c r="I139" s="8" t="s">
        <v>153</v>
      </c>
      <c r="J139" s="8" t="s">
        <v>182</v>
      </c>
      <c r="K139" s="11">
        <v>18937</v>
      </c>
      <c r="L139" s="8" t="s">
        <v>183</v>
      </c>
    </row>
    <row r="140" spans="5:12">
      <c r="E140" s="8">
        <v>133</v>
      </c>
      <c r="F140" s="8">
        <v>40</v>
      </c>
      <c r="G140" s="11">
        <v>89727</v>
      </c>
      <c r="H140" s="8" t="s">
        <v>152</v>
      </c>
      <c r="I140" s="8" t="s">
        <v>153</v>
      </c>
      <c r="J140" s="8" t="s">
        <v>161</v>
      </c>
      <c r="K140" s="11">
        <v>49</v>
      </c>
      <c r="L140" s="8" t="s">
        <v>155</v>
      </c>
    </row>
    <row r="141" spans="5:12">
      <c r="E141" s="8">
        <v>134</v>
      </c>
      <c r="F141" s="8">
        <v>53</v>
      </c>
      <c r="G141" s="8">
        <v>98759</v>
      </c>
      <c r="H141" s="8" t="s">
        <v>152</v>
      </c>
      <c r="I141" s="8" t="s">
        <v>164</v>
      </c>
      <c r="J141" s="8" t="s">
        <v>162</v>
      </c>
      <c r="K141" s="11">
        <v>1849</v>
      </c>
      <c r="L141" s="8" t="s">
        <v>155</v>
      </c>
    </row>
    <row r="142" spans="5:12">
      <c r="E142" s="8">
        <v>135</v>
      </c>
      <c r="F142" s="8">
        <v>44</v>
      </c>
      <c r="G142" s="11">
        <v>100781</v>
      </c>
      <c r="H142" s="8" t="s">
        <v>156</v>
      </c>
      <c r="I142" s="8" t="s">
        <v>153</v>
      </c>
      <c r="J142" s="8" t="s">
        <v>177</v>
      </c>
      <c r="K142" s="11">
        <v>1808</v>
      </c>
      <c r="L142" s="8" t="s">
        <v>155</v>
      </c>
    </row>
    <row r="143" spans="5:12">
      <c r="E143" s="8">
        <v>136</v>
      </c>
      <c r="F143" s="8">
        <v>25</v>
      </c>
      <c r="G143" s="11">
        <v>73462</v>
      </c>
      <c r="H143" s="8" t="s">
        <v>156</v>
      </c>
      <c r="I143" s="8" t="s">
        <v>153</v>
      </c>
      <c r="J143" s="8" t="s">
        <v>181</v>
      </c>
      <c r="K143" s="11">
        <v>327</v>
      </c>
      <c r="L143" s="8" t="s">
        <v>155</v>
      </c>
    </row>
    <row r="144" spans="5:12">
      <c r="E144" s="8">
        <v>137</v>
      </c>
      <c r="F144" s="8">
        <v>64</v>
      </c>
      <c r="G144" s="8">
        <v>100571</v>
      </c>
      <c r="H144" s="8" t="s">
        <v>156</v>
      </c>
      <c r="I144" s="8" t="s">
        <v>164</v>
      </c>
      <c r="J144" s="8" t="s">
        <v>179</v>
      </c>
      <c r="K144" s="11">
        <v>125</v>
      </c>
      <c r="L144" s="8" t="s">
        <v>155</v>
      </c>
    </row>
    <row r="145" spans="5:12">
      <c r="E145" s="8">
        <v>138</v>
      </c>
      <c r="F145" s="8">
        <v>62</v>
      </c>
      <c r="G145" s="8">
        <v>92151</v>
      </c>
      <c r="H145" s="8" t="s">
        <v>156</v>
      </c>
      <c r="I145" s="8" t="s">
        <v>158</v>
      </c>
      <c r="J145" s="8" t="s">
        <v>176</v>
      </c>
      <c r="K145" s="11">
        <v>119</v>
      </c>
      <c r="L145" s="8" t="s">
        <v>155</v>
      </c>
    </row>
    <row r="146" spans="5:12">
      <c r="E146" s="8">
        <v>139</v>
      </c>
      <c r="F146" s="8">
        <v>56</v>
      </c>
      <c r="G146" s="8">
        <v>78720</v>
      </c>
      <c r="H146" s="8" t="s">
        <v>156</v>
      </c>
      <c r="I146" s="8" t="s">
        <v>164</v>
      </c>
      <c r="J146" s="8" t="s">
        <v>154</v>
      </c>
      <c r="K146" s="11">
        <v>1330</v>
      </c>
      <c r="L146" s="8" t="s">
        <v>155</v>
      </c>
    </row>
    <row r="147" spans="5:12">
      <c r="E147" s="8">
        <v>140</v>
      </c>
      <c r="F147" s="8">
        <v>58</v>
      </c>
      <c r="G147" s="8">
        <v>64201</v>
      </c>
      <c r="H147" s="8" t="s">
        <v>152</v>
      </c>
      <c r="I147" s="8" t="s">
        <v>164</v>
      </c>
      <c r="J147" s="8" t="s">
        <v>154</v>
      </c>
      <c r="K147" s="11">
        <v>1644</v>
      </c>
      <c r="L147" s="8" t="s">
        <v>155</v>
      </c>
    </row>
    <row r="148" spans="5:12">
      <c r="E148" s="8">
        <v>141</v>
      </c>
      <c r="F148" s="8">
        <v>41</v>
      </c>
      <c r="G148" s="11">
        <v>94593</v>
      </c>
      <c r="H148" s="8" t="s">
        <v>156</v>
      </c>
      <c r="I148" s="8" t="s">
        <v>153</v>
      </c>
      <c r="J148" s="8" t="s">
        <v>171</v>
      </c>
      <c r="K148" s="11">
        <v>111</v>
      </c>
      <c r="L148" s="8" t="s">
        <v>155</v>
      </c>
    </row>
    <row r="149" spans="5:12">
      <c r="E149" s="8">
        <v>142</v>
      </c>
      <c r="F149" s="8">
        <v>48</v>
      </c>
      <c r="G149" s="11">
        <v>118672</v>
      </c>
      <c r="H149" s="8" t="s">
        <v>152</v>
      </c>
      <c r="I149" s="8" t="s">
        <v>153</v>
      </c>
      <c r="J149" s="8" t="s">
        <v>174</v>
      </c>
      <c r="K149" s="11">
        <v>155</v>
      </c>
      <c r="L149" s="8" t="s">
        <v>155</v>
      </c>
    </row>
    <row r="150" spans="5:12">
      <c r="E150" s="8">
        <v>143</v>
      </c>
      <c r="F150" s="8">
        <v>21</v>
      </c>
      <c r="G150" s="11">
        <v>85384</v>
      </c>
      <c r="H150" s="8" t="s">
        <v>156</v>
      </c>
      <c r="I150" s="8" t="s">
        <v>153</v>
      </c>
      <c r="J150" s="8" t="s">
        <v>168</v>
      </c>
      <c r="K150" s="11">
        <v>1693</v>
      </c>
      <c r="L150" s="8" t="s">
        <v>155</v>
      </c>
    </row>
    <row r="151" spans="5:12">
      <c r="E151" s="8">
        <v>144</v>
      </c>
      <c r="F151" s="8">
        <v>48</v>
      </c>
      <c r="G151" s="8">
        <v>99466</v>
      </c>
      <c r="H151" s="8" t="s">
        <v>156</v>
      </c>
      <c r="I151" s="8" t="s">
        <v>158</v>
      </c>
      <c r="J151" s="8" t="s">
        <v>168</v>
      </c>
      <c r="K151" s="11">
        <v>1328</v>
      </c>
      <c r="L151" s="8" t="s">
        <v>155</v>
      </c>
    </row>
    <row r="152" spans="5:12">
      <c r="E152" s="8">
        <v>145</v>
      </c>
      <c r="F152" s="8">
        <v>25</v>
      </c>
      <c r="G152" s="8">
        <v>71365</v>
      </c>
      <c r="H152" s="8" t="s">
        <v>156</v>
      </c>
      <c r="I152" s="8" t="s">
        <v>164</v>
      </c>
      <c r="J152" s="8" t="s">
        <v>174</v>
      </c>
      <c r="K152" s="11">
        <v>285</v>
      </c>
      <c r="L152" s="8" t="s">
        <v>155</v>
      </c>
    </row>
    <row r="153" spans="5:12">
      <c r="E153" s="8">
        <v>146</v>
      </c>
      <c r="F153" s="8">
        <v>58</v>
      </c>
      <c r="G153" s="8">
        <v>78703</v>
      </c>
      <c r="H153" s="8" t="s">
        <v>156</v>
      </c>
      <c r="I153" s="8" t="s">
        <v>164</v>
      </c>
      <c r="J153" s="8" t="s">
        <v>162</v>
      </c>
      <c r="K153" s="11">
        <v>1340</v>
      </c>
      <c r="L153" s="8" t="s">
        <v>155</v>
      </c>
    </row>
    <row r="154" spans="5:12">
      <c r="E154" s="8">
        <v>147</v>
      </c>
      <c r="F154" s="8">
        <v>34</v>
      </c>
      <c r="G154" s="11">
        <v>69113</v>
      </c>
      <c r="H154" s="8" t="s">
        <v>156</v>
      </c>
      <c r="I154" s="8" t="s">
        <v>153</v>
      </c>
      <c r="J154" s="8" t="s">
        <v>173</v>
      </c>
      <c r="K154" s="11">
        <v>1416</v>
      </c>
      <c r="L154" s="8" t="s">
        <v>155</v>
      </c>
    </row>
    <row r="155" spans="5:12">
      <c r="E155" s="8">
        <v>148</v>
      </c>
      <c r="F155" s="8">
        <v>55</v>
      </c>
      <c r="G155" s="11">
        <v>90260</v>
      </c>
      <c r="H155" s="8" t="s">
        <v>152</v>
      </c>
      <c r="I155" s="8" t="s">
        <v>153</v>
      </c>
      <c r="J155" s="8" t="s">
        <v>154</v>
      </c>
      <c r="K155" s="11">
        <v>361</v>
      </c>
      <c r="L155" s="8" t="s">
        <v>155</v>
      </c>
    </row>
    <row r="156" spans="5:12">
      <c r="E156" s="8">
        <v>149</v>
      </c>
      <c r="F156" s="8">
        <v>45</v>
      </c>
      <c r="G156" s="11">
        <v>83867</v>
      </c>
      <c r="H156" s="8" t="s">
        <v>152</v>
      </c>
      <c r="I156" s="8" t="s">
        <v>153</v>
      </c>
      <c r="J156" s="8" t="s">
        <v>163</v>
      </c>
      <c r="K156" s="11">
        <v>1493</v>
      </c>
      <c r="L156" s="8" t="s">
        <v>155</v>
      </c>
    </row>
    <row r="157" spans="5:12">
      <c r="E157" s="8">
        <v>150</v>
      </c>
      <c r="F157" s="8">
        <v>46</v>
      </c>
      <c r="G157" s="8">
        <v>73577</v>
      </c>
      <c r="H157" s="8" t="s">
        <v>156</v>
      </c>
      <c r="I157" s="8" t="s">
        <v>164</v>
      </c>
      <c r="J157" s="8" t="s">
        <v>161</v>
      </c>
      <c r="K157" s="11">
        <v>219</v>
      </c>
      <c r="L157" s="8" t="s">
        <v>155</v>
      </c>
    </row>
    <row r="158" spans="5:12">
      <c r="E158" s="8">
        <v>151</v>
      </c>
      <c r="F158" s="8">
        <v>54</v>
      </c>
      <c r="G158" s="8">
        <v>90419</v>
      </c>
      <c r="H158" s="8" t="s">
        <v>152</v>
      </c>
      <c r="I158" s="8" t="s">
        <v>164</v>
      </c>
      <c r="J158" s="8" t="s">
        <v>162</v>
      </c>
      <c r="K158" s="11">
        <v>34</v>
      </c>
      <c r="L158" s="8" t="s">
        <v>155</v>
      </c>
    </row>
    <row r="159" spans="5:12">
      <c r="E159" s="8">
        <v>152</v>
      </c>
      <c r="F159" s="8">
        <v>46</v>
      </c>
      <c r="G159" s="11">
        <v>89922</v>
      </c>
      <c r="H159" s="8" t="s">
        <v>156</v>
      </c>
      <c r="I159" s="8" t="s">
        <v>153</v>
      </c>
      <c r="J159" s="8" t="s">
        <v>157</v>
      </c>
      <c r="K159" s="11">
        <v>1449</v>
      </c>
      <c r="L159" s="8" t="s">
        <v>155</v>
      </c>
    </row>
    <row r="160" spans="5:12">
      <c r="E160" s="8">
        <v>153</v>
      </c>
      <c r="F160" s="8">
        <v>40</v>
      </c>
      <c r="G160" s="8">
        <v>117709</v>
      </c>
      <c r="H160" s="8" t="s">
        <v>152</v>
      </c>
      <c r="I160" s="8" t="s">
        <v>158</v>
      </c>
      <c r="J160" s="8" t="s">
        <v>157</v>
      </c>
      <c r="K160" s="11">
        <v>313</v>
      </c>
      <c r="L160" s="8" t="s">
        <v>155</v>
      </c>
    </row>
    <row r="161" spans="5:12">
      <c r="E161" s="8">
        <v>154</v>
      </c>
      <c r="F161" s="8">
        <v>60</v>
      </c>
      <c r="G161" s="8">
        <v>60282</v>
      </c>
      <c r="H161" s="8" t="s">
        <v>152</v>
      </c>
      <c r="I161" s="8" t="s">
        <v>158</v>
      </c>
      <c r="J161" s="8" t="s">
        <v>173</v>
      </c>
      <c r="K161" s="11">
        <v>131</v>
      </c>
      <c r="L161" s="8" t="s">
        <v>155</v>
      </c>
    </row>
    <row r="162" spans="5:12">
      <c r="E162" s="8">
        <v>155</v>
      </c>
      <c r="F162" s="8">
        <v>32</v>
      </c>
      <c r="G162" s="11">
        <v>86322</v>
      </c>
      <c r="H162" s="8" t="s">
        <v>152</v>
      </c>
      <c r="I162" s="8" t="s">
        <v>153</v>
      </c>
      <c r="J162" s="8" t="s">
        <v>181</v>
      </c>
      <c r="K162" s="11">
        <v>365</v>
      </c>
      <c r="L162" s="8" t="s">
        <v>155</v>
      </c>
    </row>
    <row r="163" spans="5:12">
      <c r="E163" s="8">
        <v>156</v>
      </c>
      <c r="F163" s="8">
        <v>36</v>
      </c>
      <c r="G163" s="8">
        <v>82935</v>
      </c>
      <c r="H163" s="8" t="s">
        <v>156</v>
      </c>
      <c r="I163" s="8" t="s">
        <v>164</v>
      </c>
      <c r="J163" s="8" t="s">
        <v>157</v>
      </c>
      <c r="K163" s="11">
        <v>156</v>
      </c>
      <c r="L163" s="8" t="s">
        <v>155</v>
      </c>
    </row>
    <row r="164" spans="5:12">
      <c r="E164" s="8">
        <v>157</v>
      </c>
      <c r="F164" s="8">
        <v>41</v>
      </c>
      <c r="G164" s="11">
        <v>76162</v>
      </c>
      <c r="H164" s="8" t="s">
        <v>156</v>
      </c>
      <c r="I164" s="8" t="s">
        <v>153</v>
      </c>
      <c r="J164" s="8" t="s">
        <v>167</v>
      </c>
      <c r="K164" s="11">
        <v>1235</v>
      </c>
      <c r="L164" s="8" t="s">
        <v>155</v>
      </c>
    </row>
    <row r="165" spans="5:12">
      <c r="E165" s="8">
        <v>158</v>
      </c>
      <c r="F165" s="8">
        <v>61</v>
      </c>
      <c r="G165" s="11">
        <v>83900</v>
      </c>
      <c r="H165" s="8" t="s">
        <v>152</v>
      </c>
      <c r="I165" s="8" t="s">
        <v>153</v>
      </c>
      <c r="J165" s="8" t="s">
        <v>170</v>
      </c>
      <c r="K165" s="11">
        <v>1203</v>
      </c>
      <c r="L165" s="8" t="s">
        <v>155</v>
      </c>
    </row>
    <row r="166" spans="5:12">
      <c r="E166" s="8">
        <v>159</v>
      </c>
      <c r="F166" s="8">
        <v>45</v>
      </c>
      <c r="G166" s="11">
        <v>109138</v>
      </c>
      <c r="H166" s="8" t="s">
        <v>152</v>
      </c>
      <c r="I166" s="8" t="s">
        <v>153</v>
      </c>
      <c r="J166" s="8" t="s">
        <v>160</v>
      </c>
      <c r="K166" s="11">
        <v>389</v>
      </c>
      <c r="L166" s="8" t="s">
        <v>155</v>
      </c>
    </row>
    <row r="167" spans="5:12">
      <c r="E167" s="8">
        <v>160</v>
      </c>
      <c r="F167" s="8">
        <v>39</v>
      </c>
      <c r="G167" s="11">
        <v>101540</v>
      </c>
      <c r="H167" s="8" t="s">
        <v>152</v>
      </c>
      <c r="I167" s="8" t="s">
        <v>153</v>
      </c>
      <c r="J167" s="8" t="s">
        <v>181</v>
      </c>
      <c r="K167" s="11">
        <v>25</v>
      </c>
      <c r="L167" s="8" t="s">
        <v>155</v>
      </c>
    </row>
    <row r="168" spans="5:12">
      <c r="E168" s="8">
        <v>161</v>
      </c>
      <c r="F168" s="8">
        <v>27</v>
      </c>
      <c r="G168" s="8">
        <v>98259</v>
      </c>
      <c r="H168" s="8" t="s">
        <v>152</v>
      </c>
      <c r="I168" s="8" t="s">
        <v>158</v>
      </c>
      <c r="J168" s="8" t="s">
        <v>166</v>
      </c>
      <c r="K168" s="11">
        <v>361</v>
      </c>
      <c r="L168" s="8" t="s">
        <v>155</v>
      </c>
    </row>
    <row r="169" spans="5:12">
      <c r="E169" s="8">
        <v>162</v>
      </c>
      <c r="F169" s="8">
        <v>33</v>
      </c>
      <c r="G169" s="11">
        <v>91308</v>
      </c>
      <c r="H169" s="8" t="s">
        <v>152</v>
      </c>
      <c r="I169" s="8" t="s">
        <v>153</v>
      </c>
      <c r="J169" s="8" t="s">
        <v>176</v>
      </c>
      <c r="K169" s="11">
        <v>424</v>
      </c>
      <c r="L169" s="8" t="s">
        <v>155</v>
      </c>
    </row>
    <row r="170" spans="5:12">
      <c r="E170" s="8">
        <v>163</v>
      </c>
      <c r="F170" s="8">
        <v>61</v>
      </c>
      <c r="G170" s="11">
        <v>108341</v>
      </c>
      <c r="H170" s="8" t="s">
        <v>156</v>
      </c>
      <c r="I170" s="8" t="s">
        <v>153</v>
      </c>
      <c r="J170" s="8" t="s">
        <v>173</v>
      </c>
      <c r="K170" s="11">
        <v>1896</v>
      </c>
      <c r="L170" s="8" t="s">
        <v>155</v>
      </c>
    </row>
    <row r="171" spans="5:12">
      <c r="E171" s="8">
        <v>164</v>
      </c>
      <c r="F171" s="8">
        <v>63</v>
      </c>
      <c r="G171" s="11">
        <v>90555</v>
      </c>
      <c r="H171" s="8" t="s">
        <v>156</v>
      </c>
      <c r="I171" s="8" t="s">
        <v>153</v>
      </c>
      <c r="J171" s="8" t="s">
        <v>161</v>
      </c>
      <c r="K171" s="11">
        <v>187</v>
      </c>
      <c r="L171" s="8" t="s">
        <v>155</v>
      </c>
    </row>
    <row r="172" spans="5:12">
      <c r="E172" s="8">
        <v>165</v>
      </c>
      <c r="F172" s="8">
        <v>63</v>
      </c>
      <c r="G172" s="11">
        <v>116346</v>
      </c>
      <c r="H172" s="8" t="s">
        <v>156</v>
      </c>
      <c r="I172" s="8" t="s">
        <v>153</v>
      </c>
      <c r="J172" s="8" t="s">
        <v>167</v>
      </c>
      <c r="K172" s="11">
        <v>384</v>
      </c>
      <c r="L172" s="8" t="s">
        <v>155</v>
      </c>
    </row>
    <row r="173" spans="5:12">
      <c r="E173" s="8">
        <v>166</v>
      </c>
      <c r="F173" s="8">
        <v>23</v>
      </c>
      <c r="G173" s="11">
        <v>96932</v>
      </c>
      <c r="H173" s="8" t="s">
        <v>156</v>
      </c>
      <c r="I173" s="8" t="s">
        <v>153</v>
      </c>
      <c r="J173" s="8" t="s">
        <v>172</v>
      </c>
      <c r="K173" s="11">
        <v>1999</v>
      </c>
      <c r="L173" s="8" t="s">
        <v>155</v>
      </c>
    </row>
    <row r="174" spans="5:12">
      <c r="E174" s="8">
        <v>167</v>
      </c>
      <c r="F174" s="8">
        <v>29</v>
      </c>
      <c r="G174" s="11">
        <v>91484</v>
      </c>
      <c r="H174" s="8" t="s">
        <v>156</v>
      </c>
      <c r="I174" s="8" t="s">
        <v>153</v>
      </c>
      <c r="J174" s="8" t="s">
        <v>171</v>
      </c>
      <c r="K174" s="11">
        <v>1362</v>
      </c>
      <c r="L174" s="8" t="s">
        <v>155</v>
      </c>
    </row>
    <row r="175" spans="5:12">
      <c r="E175" s="8">
        <v>168</v>
      </c>
      <c r="F175" s="8">
        <v>42</v>
      </c>
      <c r="G175" s="11">
        <v>97068</v>
      </c>
      <c r="H175" s="8" t="s">
        <v>152</v>
      </c>
      <c r="I175" s="8" t="s">
        <v>153</v>
      </c>
      <c r="J175" s="8" t="s">
        <v>161</v>
      </c>
      <c r="K175" s="11">
        <v>333</v>
      </c>
      <c r="L175" s="8" t="s">
        <v>155</v>
      </c>
    </row>
    <row r="176" spans="5:12">
      <c r="E176" s="8">
        <v>169</v>
      </c>
      <c r="F176" s="8">
        <v>64</v>
      </c>
      <c r="G176" s="11">
        <v>70294</v>
      </c>
      <c r="H176" s="8" t="s">
        <v>152</v>
      </c>
      <c r="I176" s="8" t="s">
        <v>153</v>
      </c>
      <c r="J176" s="8" t="s">
        <v>167</v>
      </c>
      <c r="K176" s="11">
        <v>229</v>
      </c>
      <c r="L176" s="8" t="s">
        <v>155</v>
      </c>
    </row>
    <row r="177" spans="5:12">
      <c r="E177" s="8">
        <v>170</v>
      </c>
      <c r="F177" s="8">
        <v>26</v>
      </c>
      <c r="G177" s="8">
        <v>112302</v>
      </c>
      <c r="H177" s="8" t="s">
        <v>156</v>
      </c>
      <c r="I177" s="8" t="s">
        <v>164</v>
      </c>
      <c r="J177" s="8" t="s">
        <v>160</v>
      </c>
      <c r="K177" s="11">
        <v>103</v>
      </c>
      <c r="L177" s="8" t="s">
        <v>155</v>
      </c>
    </row>
    <row r="178" spans="5:12">
      <c r="E178" s="8">
        <v>171</v>
      </c>
      <c r="F178" s="8">
        <v>46</v>
      </c>
      <c r="G178" s="8">
        <v>61411</v>
      </c>
      <c r="H178" s="8" t="s">
        <v>152</v>
      </c>
      <c r="I178" s="8" t="s">
        <v>164</v>
      </c>
      <c r="J178" s="8" t="s">
        <v>181</v>
      </c>
      <c r="K178" s="11">
        <v>1359</v>
      </c>
      <c r="L178" s="8" t="s">
        <v>155</v>
      </c>
    </row>
    <row r="179" spans="5:12">
      <c r="E179" s="8">
        <v>172</v>
      </c>
      <c r="F179" s="8">
        <v>25</v>
      </c>
      <c r="G179" s="8">
        <v>114537</v>
      </c>
      <c r="H179" s="8" t="s">
        <v>152</v>
      </c>
      <c r="I179" s="8" t="s">
        <v>158</v>
      </c>
      <c r="J179" s="8" t="s">
        <v>154</v>
      </c>
      <c r="K179" s="11">
        <v>190</v>
      </c>
      <c r="L179" s="8" t="s">
        <v>155</v>
      </c>
    </row>
    <row r="180" spans="5:12">
      <c r="E180" s="8">
        <v>173</v>
      </c>
      <c r="F180" s="8">
        <v>53</v>
      </c>
      <c r="G180" s="11">
        <v>81587</v>
      </c>
      <c r="H180" s="8" t="s">
        <v>152</v>
      </c>
      <c r="I180" s="8" t="s">
        <v>153</v>
      </c>
      <c r="J180" s="8" t="s">
        <v>175</v>
      </c>
      <c r="K180" s="11">
        <v>357</v>
      </c>
      <c r="L180" s="8" t="s">
        <v>155</v>
      </c>
    </row>
    <row r="181" spans="5:12">
      <c r="E181" s="8">
        <v>174</v>
      </c>
      <c r="F181" s="8">
        <v>21</v>
      </c>
      <c r="G181" s="8">
        <v>80296</v>
      </c>
      <c r="H181" s="8" t="s">
        <v>152</v>
      </c>
      <c r="I181" s="8" t="s">
        <v>164</v>
      </c>
      <c r="J181" s="8" t="s">
        <v>167</v>
      </c>
      <c r="K181" s="11">
        <v>269</v>
      </c>
      <c r="L181" s="8" t="s">
        <v>155</v>
      </c>
    </row>
    <row r="182" spans="5:12">
      <c r="E182" s="8">
        <v>175</v>
      </c>
      <c r="F182" s="8">
        <v>45</v>
      </c>
      <c r="G182" s="8">
        <v>113099</v>
      </c>
      <c r="H182" s="8" t="s">
        <v>156</v>
      </c>
      <c r="I182" s="8" t="s">
        <v>158</v>
      </c>
      <c r="J182" s="8" t="s">
        <v>161</v>
      </c>
      <c r="K182" s="11">
        <v>405</v>
      </c>
      <c r="L182" s="8" t="s">
        <v>155</v>
      </c>
    </row>
    <row r="183" spans="5:12">
      <c r="E183" s="8">
        <v>176</v>
      </c>
      <c r="F183" s="8">
        <v>25</v>
      </c>
      <c r="G183" s="8">
        <v>84576</v>
      </c>
      <c r="H183" s="8" t="s">
        <v>156</v>
      </c>
      <c r="I183" s="8" t="s">
        <v>164</v>
      </c>
      <c r="J183" s="8" t="s">
        <v>157</v>
      </c>
      <c r="K183" s="11">
        <v>366</v>
      </c>
      <c r="L183" s="8" t="s">
        <v>155</v>
      </c>
    </row>
    <row r="184" spans="5:12">
      <c r="E184" s="8">
        <v>177</v>
      </c>
      <c r="F184" s="8">
        <v>32</v>
      </c>
      <c r="G184" s="8">
        <v>88320</v>
      </c>
      <c r="H184" s="8" t="s">
        <v>152</v>
      </c>
      <c r="I184" s="8" t="s">
        <v>158</v>
      </c>
      <c r="J184" s="8" t="s">
        <v>176</v>
      </c>
      <c r="K184" s="11">
        <v>727</v>
      </c>
      <c r="L184" s="8" t="s">
        <v>155</v>
      </c>
    </row>
    <row r="185" spans="5:12">
      <c r="E185" s="8">
        <v>178</v>
      </c>
      <c r="F185" s="8">
        <v>58</v>
      </c>
      <c r="G185" s="11">
        <v>89796</v>
      </c>
      <c r="H185" s="8" t="s">
        <v>152</v>
      </c>
      <c r="I185" s="8" t="s">
        <v>153</v>
      </c>
      <c r="J185" s="8" t="s">
        <v>168</v>
      </c>
      <c r="K185" s="11">
        <v>69</v>
      </c>
      <c r="L185" s="8" t="s">
        <v>155</v>
      </c>
    </row>
    <row r="186" spans="5:12">
      <c r="E186" s="8">
        <v>179</v>
      </c>
      <c r="F186" s="8">
        <v>41</v>
      </c>
      <c r="G186" s="11">
        <v>110623</v>
      </c>
      <c r="H186" s="8" t="s">
        <v>156</v>
      </c>
      <c r="I186" s="8" t="s">
        <v>153</v>
      </c>
      <c r="J186" s="8" t="s">
        <v>159</v>
      </c>
      <c r="K186" s="11">
        <v>1329</v>
      </c>
      <c r="L186" s="8" t="s">
        <v>155</v>
      </c>
    </row>
    <row r="187" spans="5:12">
      <c r="E187" s="8">
        <v>180</v>
      </c>
      <c r="F187" s="8">
        <v>53</v>
      </c>
      <c r="G187" s="8">
        <v>116635</v>
      </c>
      <c r="H187" s="8" t="s">
        <v>152</v>
      </c>
      <c r="I187" s="8" t="s">
        <v>158</v>
      </c>
      <c r="J187" s="8" t="s">
        <v>163</v>
      </c>
      <c r="K187" s="11">
        <v>1426</v>
      </c>
      <c r="L187" s="8" t="s">
        <v>155</v>
      </c>
    </row>
    <row r="188" spans="5:12">
      <c r="E188" s="8">
        <v>181</v>
      </c>
      <c r="F188" s="8">
        <v>28</v>
      </c>
      <c r="G188" s="11">
        <v>101187</v>
      </c>
      <c r="H188" s="8" t="s">
        <v>152</v>
      </c>
      <c r="I188" s="8" t="s">
        <v>153</v>
      </c>
      <c r="J188" s="8" t="s">
        <v>171</v>
      </c>
      <c r="K188" s="11">
        <v>1594</v>
      </c>
      <c r="L188" s="8" t="s">
        <v>155</v>
      </c>
    </row>
    <row r="189" spans="5:12">
      <c r="E189" s="8">
        <v>182</v>
      </c>
      <c r="F189" s="8">
        <v>47</v>
      </c>
      <c r="G189" s="11">
        <v>89313</v>
      </c>
      <c r="H189" s="8" t="s">
        <v>156</v>
      </c>
      <c r="I189" s="8" t="s">
        <v>153</v>
      </c>
      <c r="J189" s="8" t="s">
        <v>170</v>
      </c>
      <c r="K189" s="11">
        <v>1901</v>
      </c>
      <c r="L189" s="8" t="s">
        <v>155</v>
      </c>
    </row>
    <row r="190" spans="5:12">
      <c r="E190" s="8">
        <v>183</v>
      </c>
      <c r="F190" s="8">
        <v>54</v>
      </c>
      <c r="G190" s="8">
        <v>82106</v>
      </c>
      <c r="H190" s="8" t="s">
        <v>152</v>
      </c>
      <c r="I190" s="8" t="s">
        <v>158</v>
      </c>
      <c r="J190" s="8" t="s">
        <v>180</v>
      </c>
      <c r="K190" s="11">
        <v>309</v>
      </c>
      <c r="L190" s="8" t="s">
        <v>155</v>
      </c>
    </row>
    <row r="191" spans="5:12">
      <c r="E191" s="8">
        <v>184</v>
      </c>
      <c r="F191" s="8">
        <v>33</v>
      </c>
      <c r="G191" s="8">
        <v>92307</v>
      </c>
      <c r="H191" s="8" t="s">
        <v>156</v>
      </c>
      <c r="I191" s="8" t="s">
        <v>164</v>
      </c>
      <c r="J191" s="8" t="s">
        <v>157</v>
      </c>
      <c r="K191" s="11">
        <v>1868</v>
      </c>
      <c r="L191" s="8" t="s">
        <v>155</v>
      </c>
    </row>
    <row r="192" spans="5:12">
      <c r="E192" s="8">
        <v>185</v>
      </c>
      <c r="F192" s="8">
        <v>34</v>
      </c>
      <c r="G192" s="11">
        <v>113806</v>
      </c>
      <c r="H192" s="8" t="s">
        <v>156</v>
      </c>
      <c r="I192" s="8" t="s">
        <v>153</v>
      </c>
      <c r="J192" s="8" t="s">
        <v>174</v>
      </c>
      <c r="K192" s="11">
        <v>351</v>
      </c>
      <c r="L192" s="8" t="s">
        <v>155</v>
      </c>
    </row>
    <row r="193" spans="5:12">
      <c r="E193" s="8">
        <v>186</v>
      </c>
      <c r="F193" s="8">
        <v>42</v>
      </c>
      <c r="G193" s="11">
        <v>24000</v>
      </c>
      <c r="H193" s="8" t="s">
        <v>152</v>
      </c>
      <c r="I193" s="8" t="s">
        <v>153</v>
      </c>
      <c r="J193" s="8" t="s">
        <v>154</v>
      </c>
      <c r="K193" s="11">
        <v>287</v>
      </c>
      <c r="L193" s="8" t="s">
        <v>155</v>
      </c>
    </row>
    <row r="194" spans="5:12">
      <c r="E194" s="8">
        <v>187</v>
      </c>
      <c r="F194" s="8">
        <v>51</v>
      </c>
      <c r="G194" s="8">
        <v>71022</v>
      </c>
      <c r="H194" s="8" t="s">
        <v>156</v>
      </c>
      <c r="I194" s="8" t="s">
        <v>158</v>
      </c>
      <c r="J194" s="8" t="s">
        <v>171</v>
      </c>
      <c r="K194" s="11">
        <v>294</v>
      </c>
      <c r="L194" s="8" t="s">
        <v>155</v>
      </c>
    </row>
    <row r="195" spans="5:12">
      <c r="E195" s="8">
        <v>188</v>
      </c>
      <c r="F195" s="8">
        <v>41</v>
      </c>
      <c r="G195" s="11">
        <v>114918</v>
      </c>
      <c r="H195" s="8" t="s">
        <v>156</v>
      </c>
      <c r="I195" s="8" t="s">
        <v>153</v>
      </c>
      <c r="J195" s="8" t="s">
        <v>169</v>
      </c>
      <c r="K195" s="11">
        <v>686</v>
      </c>
      <c r="L195" s="8" t="s">
        <v>155</v>
      </c>
    </row>
    <row r="196" spans="5:12">
      <c r="E196" s="8">
        <v>189</v>
      </c>
      <c r="F196" s="8">
        <v>45</v>
      </c>
      <c r="G196" s="8">
        <v>78133</v>
      </c>
      <c r="H196" s="8" t="s">
        <v>156</v>
      </c>
      <c r="I196" s="8" t="s">
        <v>158</v>
      </c>
      <c r="J196" s="8" t="s">
        <v>175</v>
      </c>
      <c r="K196" s="11">
        <v>1086</v>
      </c>
      <c r="L196" s="8" t="s">
        <v>155</v>
      </c>
    </row>
    <row r="197" spans="5:12">
      <c r="E197" s="8">
        <v>190</v>
      </c>
      <c r="F197" s="8">
        <v>55</v>
      </c>
      <c r="G197" s="8">
        <v>77523</v>
      </c>
      <c r="H197" s="8" t="s">
        <v>156</v>
      </c>
      <c r="I197" s="8" t="s">
        <v>158</v>
      </c>
      <c r="J197" s="8" t="s">
        <v>168</v>
      </c>
      <c r="K197" s="11">
        <v>1492</v>
      </c>
      <c r="L197" s="8" t="s">
        <v>155</v>
      </c>
    </row>
    <row r="198" spans="5:12">
      <c r="E198" s="8">
        <v>191</v>
      </c>
      <c r="F198" s="8">
        <v>40</v>
      </c>
      <c r="G198" s="8">
        <v>69812</v>
      </c>
      <c r="H198" s="8" t="s">
        <v>152</v>
      </c>
      <c r="I198" s="8" t="s">
        <v>164</v>
      </c>
      <c r="J198" s="8" t="s">
        <v>160</v>
      </c>
      <c r="K198" s="11">
        <v>521</v>
      </c>
      <c r="L198" s="8" t="s">
        <v>155</v>
      </c>
    </row>
    <row r="199" spans="5:12">
      <c r="E199" s="8">
        <v>192</v>
      </c>
      <c r="F199" s="8">
        <v>60</v>
      </c>
      <c r="G199" s="8">
        <v>64151</v>
      </c>
      <c r="H199" s="8" t="s">
        <v>152</v>
      </c>
      <c r="I199" s="8" t="s">
        <v>164</v>
      </c>
      <c r="J199" s="8" t="s">
        <v>173</v>
      </c>
      <c r="K199" s="11">
        <v>223</v>
      </c>
      <c r="L199" s="8" t="s">
        <v>155</v>
      </c>
    </row>
    <row r="200" spans="5:12">
      <c r="E200" s="8">
        <v>193</v>
      </c>
      <c r="F200" s="8">
        <v>44</v>
      </c>
      <c r="G200" s="11">
        <v>80919</v>
      </c>
      <c r="H200" s="8" t="s">
        <v>156</v>
      </c>
      <c r="I200" s="8" t="s">
        <v>153</v>
      </c>
      <c r="J200" s="8" t="s">
        <v>159</v>
      </c>
      <c r="K200" s="11">
        <v>312</v>
      </c>
      <c r="L200" s="8" t="s">
        <v>155</v>
      </c>
    </row>
    <row r="201" spans="5:12">
      <c r="E201" s="8">
        <v>194</v>
      </c>
      <c r="F201" s="8">
        <v>38</v>
      </c>
      <c r="G201" s="8">
        <v>67757</v>
      </c>
      <c r="H201" s="8" t="s">
        <v>152</v>
      </c>
      <c r="I201" s="8" t="s">
        <v>158</v>
      </c>
      <c r="J201" s="8" t="s">
        <v>173</v>
      </c>
      <c r="K201" s="11">
        <v>534</v>
      </c>
      <c r="L201" s="8" t="s">
        <v>155</v>
      </c>
    </row>
    <row r="202" spans="5:12">
      <c r="E202" s="8">
        <v>195</v>
      </c>
      <c r="F202" s="8">
        <v>54</v>
      </c>
      <c r="G202" s="11">
        <v>112762</v>
      </c>
      <c r="H202" s="8" t="s">
        <v>156</v>
      </c>
      <c r="I202" s="8" t="s">
        <v>153</v>
      </c>
      <c r="J202" s="8" t="s">
        <v>168</v>
      </c>
      <c r="K202" s="11">
        <v>1465</v>
      </c>
      <c r="L202" s="8" t="s">
        <v>155</v>
      </c>
    </row>
    <row r="203" spans="5:12">
      <c r="E203" s="8">
        <v>196</v>
      </c>
      <c r="F203" s="8">
        <v>54</v>
      </c>
      <c r="G203" s="11">
        <v>78612</v>
      </c>
      <c r="H203" s="8" t="s">
        <v>156</v>
      </c>
      <c r="I203" s="8" t="s">
        <v>153</v>
      </c>
      <c r="J203" s="8" t="s">
        <v>160</v>
      </c>
      <c r="K203" s="11">
        <v>336</v>
      </c>
      <c r="L203" s="8" t="s">
        <v>155</v>
      </c>
    </row>
    <row r="204" spans="5:12">
      <c r="E204" s="8">
        <v>197</v>
      </c>
      <c r="F204" s="8">
        <v>49</v>
      </c>
      <c r="G204" s="11">
        <v>69517</v>
      </c>
      <c r="H204" s="8" t="s">
        <v>152</v>
      </c>
      <c r="I204" s="8" t="s">
        <v>153</v>
      </c>
      <c r="J204" s="8" t="s">
        <v>173</v>
      </c>
      <c r="K204" s="11">
        <v>441</v>
      </c>
      <c r="L204" s="8" t="s">
        <v>155</v>
      </c>
    </row>
    <row r="205" spans="5:12">
      <c r="E205" s="8">
        <v>198</v>
      </c>
      <c r="F205" s="8">
        <v>24</v>
      </c>
      <c r="G205" s="8">
        <v>71127</v>
      </c>
      <c r="H205" s="8" t="s">
        <v>156</v>
      </c>
      <c r="I205" s="8" t="s">
        <v>164</v>
      </c>
      <c r="J205" s="8" t="s">
        <v>166</v>
      </c>
      <c r="K205" s="11">
        <v>190</v>
      </c>
      <c r="L205" s="8" t="s">
        <v>155</v>
      </c>
    </row>
    <row r="206" spans="5:12">
      <c r="E206" s="8">
        <v>199</v>
      </c>
      <c r="F206" s="8">
        <v>44</v>
      </c>
      <c r="G206" s="8">
        <v>86849</v>
      </c>
      <c r="H206" s="8" t="s">
        <v>156</v>
      </c>
      <c r="I206" s="8" t="s">
        <v>164</v>
      </c>
      <c r="J206" s="8" t="s">
        <v>173</v>
      </c>
      <c r="K206" s="11">
        <v>408</v>
      </c>
      <c r="L206" s="8" t="s">
        <v>155</v>
      </c>
    </row>
    <row r="207" spans="5:12">
      <c r="E207" s="8">
        <v>200</v>
      </c>
      <c r="F207" s="8">
        <v>64</v>
      </c>
      <c r="G207" s="11">
        <v>94364</v>
      </c>
      <c r="H207" s="8" t="s">
        <v>152</v>
      </c>
      <c r="I207" s="8" t="s">
        <v>153</v>
      </c>
      <c r="J207" s="8" t="s">
        <v>167</v>
      </c>
      <c r="K207" s="11">
        <v>426</v>
      </c>
      <c r="L207" s="8" t="s">
        <v>155</v>
      </c>
    </row>
    <row r="208" spans="5:12">
      <c r="E208" s="8">
        <v>201</v>
      </c>
      <c r="F208" s="8">
        <v>40</v>
      </c>
      <c r="G208" s="8">
        <v>70608</v>
      </c>
      <c r="H208" s="8" t="s">
        <v>156</v>
      </c>
      <c r="I208" s="8" t="s">
        <v>164</v>
      </c>
      <c r="J208" s="8" t="s">
        <v>173</v>
      </c>
      <c r="K208" s="11">
        <v>600</v>
      </c>
      <c r="L208" s="8" t="s">
        <v>155</v>
      </c>
    </row>
    <row r="209" spans="5:12">
      <c r="E209" s="8">
        <v>202</v>
      </c>
      <c r="F209" s="8">
        <v>33</v>
      </c>
      <c r="G209" s="8">
        <v>93536</v>
      </c>
      <c r="H209" s="8" t="s">
        <v>156</v>
      </c>
      <c r="I209" s="8" t="s">
        <v>164</v>
      </c>
      <c r="J209" s="8" t="s">
        <v>173</v>
      </c>
      <c r="K209" s="11">
        <v>54</v>
      </c>
      <c r="L209" s="8" t="s">
        <v>155</v>
      </c>
    </row>
    <row r="210" spans="5:12">
      <c r="E210" s="8">
        <v>203</v>
      </c>
      <c r="F210" s="8">
        <v>38</v>
      </c>
      <c r="G210" s="11">
        <v>105812</v>
      </c>
      <c r="H210" s="8" t="s">
        <v>156</v>
      </c>
      <c r="I210" s="8" t="s">
        <v>153</v>
      </c>
      <c r="J210" s="8" t="s">
        <v>181</v>
      </c>
      <c r="K210" s="11">
        <v>1713</v>
      </c>
      <c r="L210" s="8" t="s">
        <v>155</v>
      </c>
    </row>
    <row r="211" spans="5:12">
      <c r="E211" s="8">
        <v>204</v>
      </c>
      <c r="F211" s="8">
        <v>47</v>
      </c>
      <c r="G211" s="8">
        <v>94956</v>
      </c>
      <c r="H211" s="8" t="s">
        <v>156</v>
      </c>
      <c r="I211" s="8" t="s">
        <v>164</v>
      </c>
      <c r="J211" s="8" t="s">
        <v>168</v>
      </c>
      <c r="K211" s="11">
        <v>1779</v>
      </c>
      <c r="L211" s="8" t="s">
        <v>155</v>
      </c>
    </row>
    <row r="212" spans="5:12">
      <c r="E212" s="8">
        <v>205</v>
      </c>
      <c r="F212" s="8">
        <v>21</v>
      </c>
      <c r="G212" s="11">
        <v>92003</v>
      </c>
      <c r="H212" s="8" t="s">
        <v>152</v>
      </c>
      <c r="I212" s="8" t="s">
        <v>153</v>
      </c>
      <c r="J212" s="8" t="s">
        <v>181</v>
      </c>
      <c r="K212" s="11">
        <v>1174</v>
      </c>
      <c r="L212" s="8" t="s">
        <v>155</v>
      </c>
    </row>
    <row r="213" spans="5:12">
      <c r="E213" s="8">
        <v>206</v>
      </c>
      <c r="F213" s="8">
        <v>33</v>
      </c>
      <c r="G213" s="11">
        <v>117764</v>
      </c>
      <c r="H213" s="8" t="s">
        <v>156</v>
      </c>
      <c r="I213" s="8" t="s">
        <v>153</v>
      </c>
      <c r="J213" s="8" t="s">
        <v>169</v>
      </c>
      <c r="K213" s="11">
        <v>530</v>
      </c>
      <c r="L213" s="8" t="s">
        <v>155</v>
      </c>
    </row>
    <row r="214" spans="5:12">
      <c r="E214" s="8">
        <v>207</v>
      </c>
      <c r="F214" s="8">
        <v>49</v>
      </c>
      <c r="G214" s="8">
        <v>83735</v>
      </c>
      <c r="H214" s="8" t="s">
        <v>152</v>
      </c>
      <c r="I214" s="8" t="s">
        <v>164</v>
      </c>
      <c r="J214" s="8" t="s">
        <v>179</v>
      </c>
      <c r="K214" s="11">
        <v>1967</v>
      </c>
      <c r="L214" s="8" t="s">
        <v>155</v>
      </c>
    </row>
    <row r="215" spans="5:12">
      <c r="E215" s="8">
        <v>208</v>
      </c>
      <c r="F215" s="8">
        <v>54</v>
      </c>
      <c r="G215" s="8">
        <v>91951</v>
      </c>
      <c r="H215" s="8" t="s">
        <v>156</v>
      </c>
      <c r="I215" s="8" t="s">
        <v>158</v>
      </c>
      <c r="J215" s="8" t="s">
        <v>176</v>
      </c>
      <c r="K215" s="11">
        <v>482</v>
      </c>
      <c r="L215" s="8" t="s">
        <v>155</v>
      </c>
    </row>
    <row r="216" spans="5:12">
      <c r="E216" s="8">
        <v>209</v>
      </c>
      <c r="F216" s="8">
        <v>48</v>
      </c>
      <c r="G216" s="11">
        <v>73446</v>
      </c>
      <c r="H216" s="8" t="s">
        <v>156</v>
      </c>
      <c r="I216" s="8" t="s">
        <v>153</v>
      </c>
      <c r="J216" s="8" t="s">
        <v>171</v>
      </c>
      <c r="K216" s="11">
        <v>983</v>
      </c>
      <c r="L216" s="8" t="s">
        <v>155</v>
      </c>
    </row>
    <row r="217" spans="5:12">
      <c r="E217" s="8">
        <v>210</v>
      </c>
      <c r="F217" s="8">
        <v>51</v>
      </c>
      <c r="G217" s="11">
        <v>95300</v>
      </c>
      <c r="H217" s="8" t="s">
        <v>156</v>
      </c>
      <c r="I217" s="8" t="s">
        <v>153</v>
      </c>
      <c r="J217" s="8" t="s">
        <v>161</v>
      </c>
      <c r="K217" s="11">
        <v>992</v>
      </c>
      <c r="L217" s="8" t="s">
        <v>155</v>
      </c>
    </row>
    <row r="218" spans="5:12">
      <c r="E218" s="8">
        <v>211</v>
      </c>
      <c r="F218" s="8">
        <v>42</v>
      </c>
      <c r="G218" s="11">
        <v>104923</v>
      </c>
      <c r="H218" s="8" t="s">
        <v>156</v>
      </c>
      <c r="I218" s="8" t="s">
        <v>153</v>
      </c>
      <c r="J218" s="8" t="s">
        <v>173</v>
      </c>
      <c r="K218" s="11">
        <v>49</v>
      </c>
      <c r="L218" s="8" t="s">
        <v>155</v>
      </c>
    </row>
    <row r="219" spans="5:12">
      <c r="E219" s="8">
        <v>212</v>
      </c>
      <c r="F219" s="8">
        <v>35</v>
      </c>
      <c r="G219" s="8">
        <v>68060</v>
      </c>
      <c r="H219" s="8" t="s">
        <v>152</v>
      </c>
      <c r="I219" s="8" t="s">
        <v>158</v>
      </c>
      <c r="J219" s="8" t="s">
        <v>171</v>
      </c>
      <c r="K219" s="11">
        <v>500</v>
      </c>
      <c r="L219" s="8" t="s">
        <v>155</v>
      </c>
    </row>
    <row r="220" spans="5:12">
      <c r="E220" s="8">
        <v>213</v>
      </c>
      <c r="F220" s="8">
        <v>21</v>
      </c>
      <c r="G220" s="8">
        <v>93034</v>
      </c>
      <c r="H220" s="8" t="s">
        <v>156</v>
      </c>
      <c r="I220" s="8" t="s">
        <v>158</v>
      </c>
      <c r="J220" s="8" t="s">
        <v>172</v>
      </c>
      <c r="K220" s="11">
        <v>435</v>
      </c>
      <c r="L220" s="8" t="s">
        <v>155</v>
      </c>
    </row>
    <row r="221" spans="5:12">
      <c r="E221" s="8">
        <v>214</v>
      </c>
      <c r="F221" s="8">
        <v>59</v>
      </c>
      <c r="G221" s="11">
        <v>74380</v>
      </c>
      <c r="H221" s="8" t="s">
        <v>152</v>
      </c>
      <c r="I221" s="8" t="s">
        <v>153</v>
      </c>
      <c r="J221" s="8" t="s">
        <v>154</v>
      </c>
      <c r="K221" s="11">
        <v>674</v>
      </c>
      <c r="L221" s="8" t="s">
        <v>155</v>
      </c>
    </row>
    <row r="222" spans="5:12">
      <c r="E222" s="8">
        <v>215</v>
      </c>
      <c r="F222" s="8">
        <v>53</v>
      </c>
      <c r="G222" s="8">
        <v>81887</v>
      </c>
      <c r="H222" s="8" t="s">
        <v>156</v>
      </c>
      <c r="I222" s="8" t="s">
        <v>158</v>
      </c>
      <c r="J222" s="8" t="s">
        <v>179</v>
      </c>
      <c r="K222" s="11">
        <v>164</v>
      </c>
      <c r="L222" s="8" t="s">
        <v>155</v>
      </c>
    </row>
    <row r="223" spans="5:12">
      <c r="E223" s="8">
        <v>216</v>
      </c>
      <c r="F223" s="8">
        <v>23</v>
      </c>
      <c r="G223" s="8">
        <v>86349</v>
      </c>
      <c r="H223" s="8" t="s">
        <v>156</v>
      </c>
      <c r="I223" s="8" t="s">
        <v>158</v>
      </c>
      <c r="J223" s="8" t="s">
        <v>167</v>
      </c>
      <c r="K223" s="11">
        <v>621</v>
      </c>
      <c r="L223" s="8" t="s">
        <v>155</v>
      </c>
    </row>
    <row r="224" spans="5:12">
      <c r="E224" s="8">
        <v>217</v>
      </c>
      <c r="F224" s="8">
        <v>32</v>
      </c>
      <c r="G224" s="11">
        <v>116545</v>
      </c>
      <c r="H224" s="8" t="s">
        <v>156</v>
      </c>
      <c r="I224" s="8" t="s">
        <v>153</v>
      </c>
      <c r="J224" s="8" t="s">
        <v>173</v>
      </c>
      <c r="K224" s="11">
        <v>744</v>
      </c>
      <c r="L224" s="8" t="s">
        <v>155</v>
      </c>
    </row>
    <row r="225" spans="5:12">
      <c r="E225" s="8">
        <v>218</v>
      </c>
      <c r="F225" s="8">
        <v>41</v>
      </c>
      <c r="G225" s="8">
        <v>115941</v>
      </c>
      <c r="H225" s="8" t="s">
        <v>156</v>
      </c>
      <c r="I225" s="8" t="s">
        <v>158</v>
      </c>
      <c r="J225" s="8" t="s">
        <v>179</v>
      </c>
      <c r="K225" s="11">
        <v>1092</v>
      </c>
      <c r="L225" s="8" t="s">
        <v>155</v>
      </c>
    </row>
    <row r="226" spans="5:12">
      <c r="E226" s="8">
        <v>219</v>
      </c>
      <c r="F226" s="8">
        <v>40</v>
      </c>
      <c r="G226" s="11">
        <v>64522</v>
      </c>
      <c r="H226" s="8" t="s">
        <v>152</v>
      </c>
      <c r="I226" s="8" t="s">
        <v>153</v>
      </c>
      <c r="J226" s="8" t="s">
        <v>181</v>
      </c>
      <c r="K226" s="11">
        <v>445</v>
      </c>
      <c r="L226" s="8" t="s">
        <v>155</v>
      </c>
    </row>
    <row r="227" spans="5:12">
      <c r="E227" s="8">
        <v>220</v>
      </c>
      <c r="F227" s="8">
        <v>42</v>
      </c>
      <c r="G227" s="11">
        <v>110275</v>
      </c>
      <c r="H227" s="8" t="s">
        <v>152</v>
      </c>
      <c r="I227" s="8" t="s">
        <v>153</v>
      </c>
      <c r="J227" s="8" t="s">
        <v>160</v>
      </c>
      <c r="K227" s="11">
        <v>291</v>
      </c>
      <c r="L227" s="8" t="s">
        <v>155</v>
      </c>
    </row>
    <row r="228" spans="5:12">
      <c r="E228" s="8">
        <v>221</v>
      </c>
      <c r="F228" s="8">
        <v>21</v>
      </c>
      <c r="G228" s="11">
        <v>102545</v>
      </c>
      <c r="H228" s="8" t="s">
        <v>156</v>
      </c>
      <c r="I228" s="8" t="s">
        <v>153</v>
      </c>
      <c r="J228" s="8" t="s">
        <v>169</v>
      </c>
      <c r="K228" s="11">
        <v>453</v>
      </c>
      <c r="L228" s="8" t="s">
        <v>155</v>
      </c>
    </row>
    <row r="229" spans="5:12">
      <c r="E229" s="8">
        <v>222</v>
      </c>
      <c r="F229" s="8">
        <v>50</v>
      </c>
      <c r="G229" s="11">
        <v>101589</v>
      </c>
      <c r="H229" s="8" t="s">
        <v>152</v>
      </c>
      <c r="I229" s="8" t="s">
        <v>153</v>
      </c>
      <c r="J229" s="8" t="s">
        <v>174</v>
      </c>
      <c r="K229" s="11">
        <v>51</v>
      </c>
      <c r="L229" s="8" t="s">
        <v>155</v>
      </c>
    </row>
    <row r="230" spans="5:12">
      <c r="E230" s="8">
        <v>223</v>
      </c>
      <c r="F230" s="8">
        <v>56</v>
      </c>
      <c r="G230" s="8">
        <v>61357</v>
      </c>
      <c r="H230" s="8" t="s">
        <v>156</v>
      </c>
      <c r="I230" s="8" t="s">
        <v>164</v>
      </c>
      <c r="J230" s="8" t="s">
        <v>161</v>
      </c>
      <c r="K230" s="11">
        <v>948</v>
      </c>
      <c r="L230" s="8" t="s">
        <v>155</v>
      </c>
    </row>
    <row r="231" spans="5:12">
      <c r="E231" s="8">
        <v>224</v>
      </c>
      <c r="F231" s="8">
        <v>37</v>
      </c>
      <c r="G231" s="11">
        <v>119324</v>
      </c>
      <c r="H231" s="8" t="s">
        <v>156</v>
      </c>
      <c r="I231" s="8" t="s">
        <v>153</v>
      </c>
      <c r="J231" s="8" t="s">
        <v>159</v>
      </c>
      <c r="K231" s="11">
        <v>422</v>
      </c>
      <c r="L231" s="8" t="s">
        <v>155</v>
      </c>
    </row>
    <row r="232" spans="5:12">
      <c r="E232" s="8">
        <v>225</v>
      </c>
      <c r="F232" s="8">
        <v>30</v>
      </c>
      <c r="G232" s="8">
        <v>112442</v>
      </c>
      <c r="H232" s="8" t="s">
        <v>156</v>
      </c>
      <c r="I232" s="8" t="s">
        <v>164</v>
      </c>
      <c r="J232" s="8" t="s">
        <v>154</v>
      </c>
      <c r="K232" s="11">
        <v>1517</v>
      </c>
      <c r="L232" s="8" t="s">
        <v>155</v>
      </c>
    </row>
    <row r="233" spans="5:12">
      <c r="E233" s="8">
        <v>226</v>
      </c>
      <c r="F233" s="8">
        <v>57</v>
      </c>
      <c r="G233" s="8">
        <v>70199</v>
      </c>
      <c r="H233" s="8" t="s">
        <v>156</v>
      </c>
      <c r="I233" s="8" t="s">
        <v>164</v>
      </c>
      <c r="J233" s="8" t="s">
        <v>163</v>
      </c>
      <c r="K233" s="11">
        <v>481</v>
      </c>
      <c r="L233" s="8" t="s">
        <v>155</v>
      </c>
    </row>
    <row r="234" spans="5:12">
      <c r="E234" s="8">
        <v>227</v>
      </c>
      <c r="F234" s="8">
        <v>24</v>
      </c>
      <c r="G234" s="11">
        <v>107998</v>
      </c>
      <c r="H234" s="8" t="s">
        <v>152</v>
      </c>
      <c r="I234" s="8" t="s">
        <v>153</v>
      </c>
      <c r="J234" s="8" t="s">
        <v>181</v>
      </c>
      <c r="K234" s="11">
        <v>158</v>
      </c>
      <c r="L234" s="8" t="s">
        <v>155</v>
      </c>
    </row>
    <row r="235" spans="5:12">
      <c r="E235" s="8">
        <v>228</v>
      </c>
      <c r="F235" s="8">
        <v>47</v>
      </c>
      <c r="G235" s="8">
        <v>103445</v>
      </c>
      <c r="H235" s="8" t="s">
        <v>156</v>
      </c>
      <c r="I235" s="8" t="s">
        <v>158</v>
      </c>
      <c r="J235" s="8" t="s">
        <v>173</v>
      </c>
      <c r="K235" s="11">
        <v>1067</v>
      </c>
      <c r="L235" s="8" t="s">
        <v>155</v>
      </c>
    </row>
    <row r="236" spans="5:12">
      <c r="E236" s="8">
        <v>229</v>
      </c>
      <c r="F236" s="8">
        <v>51</v>
      </c>
      <c r="G236" s="11">
        <v>92923</v>
      </c>
      <c r="H236" s="8" t="s">
        <v>156</v>
      </c>
      <c r="I236" s="8" t="s">
        <v>153</v>
      </c>
      <c r="J236" s="8" t="s">
        <v>174</v>
      </c>
      <c r="K236" s="11">
        <v>19</v>
      </c>
      <c r="L236" s="8" t="s">
        <v>155</v>
      </c>
    </row>
    <row r="237" spans="5:12">
      <c r="E237" s="8">
        <v>230</v>
      </c>
      <c r="F237" s="8">
        <v>23</v>
      </c>
      <c r="G237" s="8">
        <v>106210</v>
      </c>
      <c r="H237" s="8" t="s">
        <v>156</v>
      </c>
      <c r="I237" s="8" t="s">
        <v>158</v>
      </c>
      <c r="J237" s="8" t="s">
        <v>162</v>
      </c>
      <c r="K237" s="11">
        <v>675</v>
      </c>
      <c r="L237" s="8" t="s">
        <v>155</v>
      </c>
    </row>
    <row r="238" spans="5:12">
      <c r="E238" s="8">
        <v>231</v>
      </c>
      <c r="F238" s="8">
        <v>35</v>
      </c>
      <c r="G238" s="11">
        <v>79419</v>
      </c>
      <c r="H238" s="8" t="s">
        <v>156</v>
      </c>
      <c r="I238" s="8" t="s">
        <v>153</v>
      </c>
      <c r="J238" s="8" t="s">
        <v>157</v>
      </c>
      <c r="K238" s="11">
        <v>802</v>
      </c>
      <c r="L238" s="8" t="s">
        <v>155</v>
      </c>
    </row>
    <row r="239" spans="5:12">
      <c r="E239" s="8">
        <v>232</v>
      </c>
      <c r="F239" s="8">
        <v>39</v>
      </c>
      <c r="G239" s="11">
        <v>85858</v>
      </c>
      <c r="H239" s="8" t="s">
        <v>156</v>
      </c>
      <c r="I239" s="8" t="s">
        <v>153</v>
      </c>
      <c r="J239" s="8" t="s">
        <v>173</v>
      </c>
      <c r="K239" s="11">
        <v>1750</v>
      </c>
      <c r="L239" s="8" t="s">
        <v>155</v>
      </c>
    </row>
    <row r="240" spans="5:12">
      <c r="E240" s="8">
        <v>233</v>
      </c>
      <c r="F240" s="8">
        <v>23</v>
      </c>
      <c r="G240" s="11">
        <v>108128</v>
      </c>
      <c r="H240" s="8" t="s">
        <v>156</v>
      </c>
      <c r="I240" s="8" t="s">
        <v>153</v>
      </c>
      <c r="J240" s="8" t="s">
        <v>154</v>
      </c>
      <c r="K240" s="11">
        <v>614</v>
      </c>
      <c r="L240" s="8" t="s">
        <v>155</v>
      </c>
    </row>
    <row r="241" spans="5:12">
      <c r="E241" s="8">
        <v>234</v>
      </c>
      <c r="F241" s="8">
        <v>42</v>
      </c>
      <c r="G241" s="11">
        <v>80925</v>
      </c>
      <c r="H241" s="8" t="s">
        <v>152</v>
      </c>
      <c r="I241" s="8" t="s">
        <v>153</v>
      </c>
      <c r="J241" s="8" t="s">
        <v>167</v>
      </c>
      <c r="K241" s="11">
        <v>928</v>
      </c>
      <c r="L241" s="8" t="s">
        <v>155</v>
      </c>
    </row>
    <row r="242" spans="5:12">
      <c r="E242" s="8">
        <v>235</v>
      </c>
      <c r="F242" s="8">
        <v>55</v>
      </c>
      <c r="G242" s="8">
        <v>75603</v>
      </c>
      <c r="H242" s="8" t="s">
        <v>156</v>
      </c>
      <c r="I242" s="8" t="s">
        <v>164</v>
      </c>
      <c r="J242" s="8" t="s">
        <v>180</v>
      </c>
      <c r="K242" s="11">
        <v>1737</v>
      </c>
      <c r="L242" s="8" t="s">
        <v>155</v>
      </c>
    </row>
    <row r="243" spans="5:12">
      <c r="E243" s="8">
        <v>236</v>
      </c>
      <c r="F243" s="8">
        <v>63</v>
      </c>
      <c r="G243" s="11">
        <v>95091</v>
      </c>
      <c r="H243" s="8" t="s">
        <v>156</v>
      </c>
      <c r="I243" s="8" t="s">
        <v>153</v>
      </c>
      <c r="J243" s="8" t="s">
        <v>162</v>
      </c>
      <c r="K243" s="11">
        <v>398</v>
      </c>
      <c r="L243" s="8" t="s">
        <v>155</v>
      </c>
    </row>
    <row r="244" spans="5:12">
      <c r="E244" s="8">
        <v>237</v>
      </c>
      <c r="F244" s="8">
        <v>34</v>
      </c>
      <c r="G244" s="11">
        <v>64564</v>
      </c>
      <c r="H244" s="8" t="s">
        <v>152</v>
      </c>
      <c r="I244" s="8" t="s">
        <v>153</v>
      </c>
      <c r="J244" s="8" t="s">
        <v>175</v>
      </c>
      <c r="K244" s="11">
        <v>268</v>
      </c>
      <c r="L244" s="8" t="s">
        <v>155</v>
      </c>
    </row>
    <row r="245" spans="5:12">
      <c r="E245" s="8">
        <v>238</v>
      </c>
      <c r="F245" s="8">
        <v>23</v>
      </c>
      <c r="G245" s="11">
        <v>103373</v>
      </c>
      <c r="H245" s="8" t="s">
        <v>152</v>
      </c>
      <c r="I245" s="8" t="s">
        <v>153</v>
      </c>
      <c r="J245" s="8" t="s">
        <v>161</v>
      </c>
      <c r="K245" s="11">
        <v>161</v>
      </c>
      <c r="L245" s="8" t="s">
        <v>155</v>
      </c>
    </row>
    <row r="246" spans="5:12">
      <c r="E246" s="8">
        <v>239</v>
      </c>
      <c r="F246" s="8">
        <v>54</v>
      </c>
      <c r="G246" s="11">
        <v>95173</v>
      </c>
      <c r="H246" s="8" t="s">
        <v>156</v>
      </c>
      <c r="I246" s="8" t="s">
        <v>153</v>
      </c>
      <c r="J246" s="8" t="s">
        <v>161</v>
      </c>
      <c r="K246" s="11">
        <v>907</v>
      </c>
      <c r="L246" s="8" t="s">
        <v>155</v>
      </c>
    </row>
    <row r="247" spans="5:12">
      <c r="E247" s="8">
        <v>240</v>
      </c>
      <c r="F247" s="8">
        <v>62</v>
      </c>
      <c r="G247" s="8">
        <v>82352</v>
      </c>
      <c r="H247" s="8" t="s">
        <v>152</v>
      </c>
      <c r="I247" s="8" t="s">
        <v>164</v>
      </c>
      <c r="J247" s="8" t="s">
        <v>159</v>
      </c>
      <c r="K247" s="11">
        <v>267</v>
      </c>
      <c r="L247" s="8" t="s">
        <v>155</v>
      </c>
    </row>
    <row r="248" spans="5:12">
      <c r="E248" s="8">
        <v>241</v>
      </c>
      <c r="F248" s="8">
        <v>46</v>
      </c>
      <c r="G248" s="11">
        <v>101959</v>
      </c>
      <c r="H248" s="8" t="s">
        <v>156</v>
      </c>
      <c r="I248" s="8" t="s">
        <v>153</v>
      </c>
      <c r="J248" s="8" t="s">
        <v>160</v>
      </c>
      <c r="K248" s="11">
        <v>529</v>
      </c>
      <c r="L248" s="8" t="s">
        <v>155</v>
      </c>
    </row>
    <row r="249" spans="5:12">
      <c r="E249" s="8">
        <v>242</v>
      </c>
      <c r="F249" s="8">
        <v>56</v>
      </c>
      <c r="G249" s="8">
        <v>89333</v>
      </c>
      <c r="H249" s="8" t="s">
        <v>156</v>
      </c>
      <c r="I249" s="8" t="s">
        <v>158</v>
      </c>
      <c r="J249" s="8" t="s">
        <v>178</v>
      </c>
      <c r="K249" s="11">
        <v>1913</v>
      </c>
      <c r="L249" s="8" t="s">
        <v>155</v>
      </c>
    </row>
    <row r="250" spans="5:12">
      <c r="E250" s="8">
        <v>243</v>
      </c>
      <c r="F250" s="8">
        <v>46</v>
      </c>
      <c r="G250" s="8">
        <v>80163</v>
      </c>
      <c r="H250" s="8" t="s">
        <v>152</v>
      </c>
      <c r="I250" s="8" t="s">
        <v>164</v>
      </c>
      <c r="J250" s="8" t="s">
        <v>165</v>
      </c>
      <c r="K250" s="11">
        <v>176</v>
      </c>
      <c r="L250" s="8" t="s">
        <v>155</v>
      </c>
    </row>
    <row r="251" spans="5:12">
      <c r="E251" s="8">
        <v>244</v>
      </c>
      <c r="F251" s="8">
        <v>32</v>
      </c>
      <c r="G251" s="8">
        <v>115544</v>
      </c>
      <c r="H251" s="8" t="s">
        <v>156</v>
      </c>
      <c r="I251" s="8" t="s">
        <v>158</v>
      </c>
      <c r="J251" s="8" t="s">
        <v>181</v>
      </c>
      <c r="K251" s="11">
        <v>422</v>
      </c>
      <c r="L251" s="8" t="s">
        <v>155</v>
      </c>
    </row>
    <row r="252" spans="5:12">
      <c r="E252" s="8">
        <v>245</v>
      </c>
      <c r="F252" s="8">
        <v>23</v>
      </c>
      <c r="G252" s="11">
        <v>119376</v>
      </c>
      <c r="H252" s="8" t="s">
        <v>156</v>
      </c>
      <c r="I252" s="8" t="s">
        <v>153</v>
      </c>
      <c r="J252" s="8" t="s">
        <v>171</v>
      </c>
      <c r="K252" s="11">
        <v>1519</v>
      </c>
      <c r="L252" s="8" t="s">
        <v>155</v>
      </c>
    </row>
    <row r="253" spans="5:12">
      <c r="E253" s="8">
        <v>246</v>
      </c>
      <c r="F253" s="8">
        <v>24</v>
      </c>
      <c r="G253" s="8">
        <v>117603</v>
      </c>
      <c r="H253" s="8" t="s">
        <v>156</v>
      </c>
      <c r="I253" s="8" t="s">
        <v>158</v>
      </c>
      <c r="J253" s="8" t="s">
        <v>167</v>
      </c>
      <c r="K253" s="11">
        <v>1898</v>
      </c>
      <c r="L253" s="8" t="s">
        <v>155</v>
      </c>
    </row>
    <row r="254" spans="5:12">
      <c r="E254" s="8">
        <v>247</v>
      </c>
      <c r="F254" s="8">
        <v>23</v>
      </c>
      <c r="G254" s="11">
        <v>90918</v>
      </c>
      <c r="H254" s="8" t="s">
        <v>152</v>
      </c>
      <c r="I254" s="8" t="s">
        <v>153</v>
      </c>
      <c r="J254" s="8" t="s">
        <v>178</v>
      </c>
      <c r="K254" s="11">
        <v>81</v>
      </c>
      <c r="L254" s="8" t="s">
        <v>155</v>
      </c>
    </row>
    <row r="255" spans="5:12">
      <c r="E255" s="8">
        <v>248</v>
      </c>
      <c r="F255" s="8">
        <v>28</v>
      </c>
      <c r="G255" s="8">
        <v>68934</v>
      </c>
      <c r="H255" s="8" t="s">
        <v>156</v>
      </c>
      <c r="I255" s="8" t="s">
        <v>158</v>
      </c>
      <c r="J255" s="8" t="s">
        <v>167</v>
      </c>
      <c r="K255" s="11">
        <v>149</v>
      </c>
      <c r="L255" s="8" t="s">
        <v>155</v>
      </c>
    </row>
    <row r="256" spans="5:12">
      <c r="E256" s="8">
        <v>249</v>
      </c>
      <c r="F256" s="8">
        <v>55</v>
      </c>
      <c r="G256" s="11">
        <v>61020</v>
      </c>
      <c r="H256" s="8" t="s">
        <v>152</v>
      </c>
      <c r="I256" s="8" t="s">
        <v>153</v>
      </c>
      <c r="J256" s="8" t="s">
        <v>161</v>
      </c>
      <c r="K256" s="11">
        <v>273</v>
      </c>
      <c r="L256" s="8" t="s">
        <v>155</v>
      </c>
    </row>
    <row r="257" spans="5:12">
      <c r="E257" s="8">
        <v>250</v>
      </c>
      <c r="F257" s="8">
        <v>57</v>
      </c>
      <c r="G257" s="11">
        <v>90577</v>
      </c>
      <c r="H257" s="8" t="s">
        <v>156</v>
      </c>
      <c r="I257" s="8" t="s">
        <v>153</v>
      </c>
      <c r="J257" s="8" t="s">
        <v>168</v>
      </c>
      <c r="K257" s="11">
        <v>180</v>
      </c>
      <c r="L257" s="8" t="s">
        <v>155</v>
      </c>
    </row>
    <row r="258" spans="5:12">
      <c r="E258" s="8">
        <v>251</v>
      </c>
      <c r="F258" s="8">
        <v>34</v>
      </c>
      <c r="G258" s="11">
        <v>105616</v>
      </c>
      <c r="H258" s="8" t="s">
        <v>156</v>
      </c>
      <c r="I258" s="8" t="s">
        <v>153</v>
      </c>
      <c r="J258" s="8" t="s">
        <v>163</v>
      </c>
      <c r="K258" s="11">
        <v>571</v>
      </c>
      <c r="L258" s="8" t="s">
        <v>155</v>
      </c>
    </row>
    <row r="259" spans="5:12">
      <c r="E259" s="8">
        <v>252</v>
      </c>
      <c r="F259" s="8">
        <v>55</v>
      </c>
      <c r="G259" s="8">
        <v>105413</v>
      </c>
      <c r="H259" s="8" t="s">
        <v>156</v>
      </c>
      <c r="I259" s="8" t="s">
        <v>164</v>
      </c>
      <c r="J259" s="8" t="s">
        <v>160</v>
      </c>
      <c r="K259" s="11">
        <v>455</v>
      </c>
      <c r="L259" s="8" t="s">
        <v>155</v>
      </c>
    </row>
    <row r="260" spans="5:12">
      <c r="E260" s="8">
        <v>253</v>
      </c>
      <c r="F260" s="8">
        <v>61</v>
      </c>
      <c r="G260" s="11">
        <v>116054</v>
      </c>
      <c r="H260" s="8" t="s">
        <v>152</v>
      </c>
      <c r="I260" s="8" t="s">
        <v>153</v>
      </c>
      <c r="J260" s="8" t="s">
        <v>173</v>
      </c>
      <c r="K260" s="11">
        <v>1685</v>
      </c>
      <c r="L260" s="8" t="s">
        <v>155</v>
      </c>
    </row>
    <row r="261" spans="5:12">
      <c r="E261" s="8">
        <v>254</v>
      </c>
      <c r="F261" s="8">
        <v>33</v>
      </c>
      <c r="G261" s="11">
        <v>68836</v>
      </c>
      <c r="H261" s="8" t="s">
        <v>156</v>
      </c>
      <c r="I261" s="8" t="s">
        <v>153</v>
      </c>
      <c r="J261" s="8" t="s">
        <v>178</v>
      </c>
      <c r="K261" s="11">
        <v>1325</v>
      </c>
      <c r="L261" s="8" t="s">
        <v>155</v>
      </c>
    </row>
    <row r="262" spans="5:12">
      <c r="E262" s="8">
        <v>255</v>
      </c>
      <c r="F262" s="8">
        <v>42</v>
      </c>
      <c r="G262" s="11">
        <v>86655</v>
      </c>
      <c r="H262" s="8" t="s">
        <v>152</v>
      </c>
      <c r="I262" s="8" t="s">
        <v>153</v>
      </c>
      <c r="J262" s="8" t="s">
        <v>165</v>
      </c>
      <c r="K262" s="11">
        <v>436</v>
      </c>
      <c r="L262" s="8" t="s">
        <v>155</v>
      </c>
    </row>
    <row r="263" spans="5:12">
      <c r="E263" s="8">
        <v>256</v>
      </c>
      <c r="F263" s="8">
        <v>53</v>
      </c>
      <c r="G263" s="8">
        <v>119628</v>
      </c>
      <c r="H263" s="8" t="s">
        <v>156</v>
      </c>
      <c r="I263" s="8" t="s">
        <v>158</v>
      </c>
      <c r="J263" s="8" t="s">
        <v>167</v>
      </c>
      <c r="K263" s="11">
        <v>1273</v>
      </c>
      <c r="L263" s="8" t="s">
        <v>155</v>
      </c>
    </row>
    <row r="264" spans="5:12">
      <c r="E264" s="8">
        <v>257</v>
      </c>
      <c r="F264" s="8">
        <v>52</v>
      </c>
      <c r="G264" s="11">
        <v>70559</v>
      </c>
      <c r="H264" s="8" t="s">
        <v>152</v>
      </c>
      <c r="I264" s="8" t="s">
        <v>153</v>
      </c>
      <c r="J264" s="8" t="s">
        <v>175</v>
      </c>
      <c r="K264" s="11">
        <v>4520</v>
      </c>
      <c r="L264" s="8" t="s">
        <v>155</v>
      </c>
    </row>
    <row r="265" spans="5:12">
      <c r="E265" s="8">
        <v>258</v>
      </c>
      <c r="F265" s="8">
        <v>40</v>
      </c>
      <c r="G265" s="11">
        <v>79344</v>
      </c>
      <c r="H265" s="8" t="s">
        <v>152</v>
      </c>
      <c r="I265" s="8" t="s">
        <v>153</v>
      </c>
      <c r="J265" s="8" t="s">
        <v>177</v>
      </c>
      <c r="K265" s="11">
        <v>545</v>
      </c>
      <c r="L265" s="8" t="s">
        <v>155</v>
      </c>
    </row>
    <row r="266" spans="5:12">
      <c r="E266" s="8">
        <v>259</v>
      </c>
      <c r="F266" s="8">
        <v>42</v>
      </c>
      <c r="G266" s="8">
        <v>60459</v>
      </c>
      <c r="H266" s="8" t="s">
        <v>156</v>
      </c>
      <c r="I266" s="8" t="s">
        <v>158</v>
      </c>
      <c r="J266" s="8" t="s">
        <v>161</v>
      </c>
      <c r="K266" s="11">
        <v>514</v>
      </c>
      <c r="L266" s="8" t="s">
        <v>155</v>
      </c>
    </row>
    <row r="267" spans="5:12">
      <c r="E267" s="8">
        <v>260</v>
      </c>
      <c r="F267" s="8">
        <v>59</v>
      </c>
      <c r="G267" s="8">
        <v>74046</v>
      </c>
      <c r="H267" s="8" t="s">
        <v>156</v>
      </c>
      <c r="I267" s="8" t="s">
        <v>164</v>
      </c>
      <c r="J267" s="8" t="s">
        <v>178</v>
      </c>
      <c r="K267" s="11">
        <v>101</v>
      </c>
      <c r="L267" s="8" t="s">
        <v>155</v>
      </c>
    </row>
    <row r="268" spans="5:12">
      <c r="E268" s="8">
        <v>261</v>
      </c>
      <c r="F268" s="8">
        <v>54</v>
      </c>
      <c r="G268" s="11">
        <v>93133</v>
      </c>
      <c r="H268" s="8" t="s">
        <v>156</v>
      </c>
      <c r="I268" s="8" t="s">
        <v>153</v>
      </c>
      <c r="J268" s="8" t="s">
        <v>168</v>
      </c>
      <c r="K268" s="11">
        <v>1925</v>
      </c>
      <c r="L268" s="8" t="s">
        <v>155</v>
      </c>
    </row>
    <row r="269" spans="5:12">
      <c r="E269" s="8">
        <v>262</v>
      </c>
      <c r="F269" s="8">
        <v>43</v>
      </c>
      <c r="G269" s="8">
        <v>85536</v>
      </c>
      <c r="H269" s="8" t="s">
        <v>156</v>
      </c>
      <c r="I269" s="8" t="s">
        <v>158</v>
      </c>
      <c r="J269" s="8" t="s">
        <v>175</v>
      </c>
      <c r="K269" s="11">
        <v>596</v>
      </c>
      <c r="L269" s="8" t="s">
        <v>155</v>
      </c>
    </row>
    <row r="270" spans="5:12">
      <c r="E270" s="8">
        <v>263</v>
      </c>
      <c r="F270" s="8">
        <v>47</v>
      </c>
      <c r="G270" s="11">
        <v>62329</v>
      </c>
      <c r="H270" s="8" t="s">
        <v>156</v>
      </c>
      <c r="I270" s="8" t="s">
        <v>153</v>
      </c>
      <c r="J270" s="8" t="s">
        <v>174</v>
      </c>
      <c r="K270" s="11">
        <v>1514</v>
      </c>
      <c r="L270" s="8" t="s">
        <v>155</v>
      </c>
    </row>
    <row r="271" spans="5:12">
      <c r="E271" s="8">
        <v>264</v>
      </c>
      <c r="F271" s="8">
        <v>64</v>
      </c>
      <c r="G271" s="11">
        <v>89744</v>
      </c>
      <c r="H271" s="8" t="s">
        <v>156</v>
      </c>
      <c r="I271" s="8" t="s">
        <v>153</v>
      </c>
      <c r="J271" s="8" t="s">
        <v>160</v>
      </c>
      <c r="K271" s="11">
        <v>408</v>
      </c>
      <c r="L271" s="8" t="s">
        <v>155</v>
      </c>
    </row>
    <row r="272" spans="5:12">
      <c r="E272" s="8">
        <v>265</v>
      </c>
      <c r="F272" s="8">
        <v>26</v>
      </c>
      <c r="G272" s="11">
        <v>110072</v>
      </c>
      <c r="H272" s="8" t="s">
        <v>156</v>
      </c>
      <c r="I272" s="8" t="s">
        <v>153</v>
      </c>
      <c r="J272" s="8" t="s">
        <v>165</v>
      </c>
      <c r="K272" s="11">
        <v>655</v>
      </c>
      <c r="L272" s="8" t="s">
        <v>155</v>
      </c>
    </row>
    <row r="273" spans="5:12">
      <c r="E273" s="8">
        <v>266</v>
      </c>
      <c r="F273" s="8">
        <v>61</v>
      </c>
      <c r="G273" s="11">
        <v>87097</v>
      </c>
      <c r="H273" s="8" t="s">
        <v>156</v>
      </c>
      <c r="I273" s="8" t="s">
        <v>153</v>
      </c>
      <c r="J273" s="8" t="s">
        <v>154</v>
      </c>
      <c r="K273" s="11">
        <v>936</v>
      </c>
      <c r="L273" s="8" t="s">
        <v>155</v>
      </c>
    </row>
    <row r="274" spans="5:12">
      <c r="E274" s="8">
        <v>267</v>
      </c>
      <c r="F274" s="8">
        <v>29</v>
      </c>
      <c r="G274" s="8">
        <v>115308</v>
      </c>
      <c r="H274" s="8" t="s">
        <v>156</v>
      </c>
      <c r="I274" s="8" t="s">
        <v>158</v>
      </c>
      <c r="J274" s="8" t="s">
        <v>175</v>
      </c>
      <c r="K274" s="11">
        <v>476</v>
      </c>
      <c r="L274" s="8" t="s">
        <v>155</v>
      </c>
    </row>
    <row r="275" spans="5:12">
      <c r="E275" s="8">
        <v>268</v>
      </c>
      <c r="F275" s="8">
        <v>44</v>
      </c>
      <c r="G275" s="11">
        <v>104229</v>
      </c>
      <c r="H275" s="8" t="s">
        <v>156</v>
      </c>
      <c r="I275" s="8" t="s">
        <v>153</v>
      </c>
      <c r="J275" s="8" t="s">
        <v>159</v>
      </c>
      <c r="K275" s="11">
        <v>1155</v>
      </c>
      <c r="L275" s="8" t="s">
        <v>155</v>
      </c>
    </row>
    <row r="276" spans="5:12">
      <c r="E276" s="8">
        <v>269</v>
      </c>
      <c r="F276" s="8">
        <v>55</v>
      </c>
      <c r="G276" s="11">
        <v>114838</v>
      </c>
      <c r="H276" s="8" t="s">
        <v>156</v>
      </c>
      <c r="I276" s="8" t="s">
        <v>153</v>
      </c>
      <c r="J276" s="8" t="s">
        <v>168</v>
      </c>
      <c r="K276" s="11">
        <v>4256</v>
      </c>
      <c r="L276" s="8" t="s">
        <v>155</v>
      </c>
    </row>
    <row r="277" spans="5:12">
      <c r="E277" s="8">
        <v>270</v>
      </c>
      <c r="F277" s="8">
        <v>49</v>
      </c>
      <c r="G277" s="11">
        <v>95376</v>
      </c>
      <c r="H277" s="8" t="s">
        <v>156</v>
      </c>
      <c r="I277" s="8" t="s">
        <v>153</v>
      </c>
      <c r="J277" s="8" t="s">
        <v>163</v>
      </c>
      <c r="K277" s="11">
        <v>243</v>
      </c>
      <c r="L277" s="8" t="s">
        <v>155</v>
      </c>
    </row>
    <row r="278" spans="5:12">
      <c r="E278" s="8">
        <v>271</v>
      </c>
      <c r="F278" s="8">
        <v>28</v>
      </c>
      <c r="G278" s="8">
        <v>117134</v>
      </c>
      <c r="H278" s="8" t="s">
        <v>156</v>
      </c>
      <c r="I278" s="8" t="s">
        <v>158</v>
      </c>
      <c r="J278" s="8" t="s">
        <v>161</v>
      </c>
      <c r="K278" s="11">
        <v>1395</v>
      </c>
      <c r="L278" s="8" t="s">
        <v>155</v>
      </c>
    </row>
    <row r="279" spans="5:12">
      <c r="E279" s="8">
        <v>272</v>
      </c>
      <c r="F279" s="8">
        <v>25</v>
      </c>
      <c r="G279" s="8">
        <v>93242</v>
      </c>
      <c r="H279" s="8" t="s">
        <v>156</v>
      </c>
      <c r="I279" s="8" t="s">
        <v>158</v>
      </c>
      <c r="J279" s="8" t="s">
        <v>160</v>
      </c>
      <c r="K279" s="11">
        <v>422</v>
      </c>
      <c r="L279" s="8" t="s">
        <v>155</v>
      </c>
    </row>
    <row r="280" spans="5:12">
      <c r="E280" s="8">
        <v>273</v>
      </c>
      <c r="F280" s="8">
        <v>29</v>
      </c>
      <c r="G280" s="11">
        <v>92610</v>
      </c>
      <c r="H280" s="8" t="s">
        <v>152</v>
      </c>
      <c r="I280" s="8" t="s">
        <v>153</v>
      </c>
      <c r="J280" s="8" t="s">
        <v>162</v>
      </c>
      <c r="K280" s="11">
        <v>993</v>
      </c>
      <c r="L280" s="8" t="s">
        <v>155</v>
      </c>
    </row>
    <row r="281" spans="5:12">
      <c r="E281" s="8">
        <v>274</v>
      </c>
      <c r="F281" s="8">
        <v>24</v>
      </c>
      <c r="G281" s="8">
        <v>71230</v>
      </c>
      <c r="H281" s="8" t="s">
        <v>152</v>
      </c>
      <c r="I281" s="8" t="s">
        <v>164</v>
      </c>
      <c r="J281" s="8" t="s">
        <v>173</v>
      </c>
      <c r="K281" s="11">
        <v>369</v>
      </c>
      <c r="L281" s="8" t="s">
        <v>155</v>
      </c>
    </row>
    <row r="282" spans="5:12">
      <c r="E282" s="8">
        <v>275</v>
      </c>
      <c r="F282" s="8">
        <v>59</v>
      </c>
      <c r="G282" s="11">
        <v>111737</v>
      </c>
      <c r="H282" s="8" t="s">
        <v>152</v>
      </c>
      <c r="I282" s="8" t="s">
        <v>153</v>
      </c>
      <c r="J282" s="8" t="s">
        <v>162</v>
      </c>
      <c r="K282" s="11">
        <v>1484</v>
      </c>
      <c r="L282" s="8" t="s">
        <v>155</v>
      </c>
    </row>
    <row r="283" spans="5:12">
      <c r="E283" s="8">
        <v>276</v>
      </c>
      <c r="F283" s="8">
        <v>45</v>
      </c>
      <c r="G283" s="11">
        <v>104929</v>
      </c>
      <c r="H283" s="8" t="s">
        <v>156</v>
      </c>
      <c r="I283" s="8" t="s">
        <v>153</v>
      </c>
      <c r="J283" s="8" t="s">
        <v>170</v>
      </c>
      <c r="K283" s="11">
        <v>1012</v>
      </c>
      <c r="L283" s="8" t="s">
        <v>155</v>
      </c>
    </row>
    <row r="284" spans="5:12">
      <c r="E284" s="8">
        <v>277</v>
      </c>
      <c r="F284" s="8">
        <v>57</v>
      </c>
      <c r="G284" s="11">
        <v>91236</v>
      </c>
      <c r="H284" s="8" t="s">
        <v>152</v>
      </c>
      <c r="I284" s="8" t="s">
        <v>153</v>
      </c>
      <c r="J284" s="8" t="s">
        <v>173</v>
      </c>
      <c r="K284" s="11">
        <v>255</v>
      </c>
      <c r="L284" s="8" t="s">
        <v>155</v>
      </c>
    </row>
    <row r="285" spans="5:12">
      <c r="E285" s="8">
        <v>278</v>
      </c>
      <c r="F285" s="8">
        <v>26</v>
      </c>
      <c r="G285" s="11">
        <v>85823</v>
      </c>
      <c r="H285" s="8" t="s">
        <v>156</v>
      </c>
      <c r="I285" s="8" t="s">
        <v>153</v>
      </c>
      <c r="J285" s="8" t="s">
        <v>171</v>
      </c>
      <c r="K285" s="11">
        <v>1488</v>
      </c>
      <c r="L285" s="8" t="s">
        <v>155</v>
      </c>
    </row>
    <row r="286" spans="5:12">
      <c r="E286" s="8">
        <v>279</v>
      </c>
      <c r="F286" s="8">
        <v>29</v>
      </c>
      <c r="G286" s="11">
        <v>66112</v>
      </c>
      <c r="H286" s="8" t="s">
        <v>156</v>
      </c>
      <c r="I286" s="8" t="s">
        <v>153</v>
      </c>
      <c r="J286" s="8" t="s">
        <v>163</v>
      </c>
      <c r="K286" s="11">
        <v>301</v>
      </c>
      <c r="L286" s="8" t="s">
        <v>155</v>
      </c>
    </row>
    <row r="287" spans="5:12">
      <c r="E287" s="8">
        <v>280</v>
      </c>
      <c r="F287" s="8">
        <v>22</v>
      </c>
      <c r="G287" s="8">
        <v>95181</v>
      </c>
      <c r="H287" s="8" t="s">
        <v>156</v>
      </c>
      <c r="I287" s="8" t="s">
        <v>158</v>
      </c>
      <c r="J287" s="8" t="s">
        <v>173</v>
      </c>
      <c r="K287" s="11">
        <v>387</v>
      </c>
      <c r="L287" s="8" t="s">
        <v>155</v>
      </c>
    </row>
    <row r="288" spans="5:12">
      <c r="E288" s="8">
        <v>281</v>
      </c>
      <c r="F288" s="8">
        <v>39</v>
      </c>
      <c r="G288" s="11">
        <v>70584</v>
      </c>
      <c r="H288" s="8" t="s">
        <v>152</v>
      </c>
      <c r="I288" s="8" t="s">
        <v>153</v>
      </c>
      <c r="J288" s="8" t="s">
        <v>157</v>
      </c>
      <c r="K288" s="11">
        <v>228</v>
      </c>
      <c r="L288" s="8" t="s">
        <v>155</v>
      </c>
    </row>
    <row r="289" spans="5:12">
      <c r="E289" s="8">
        <v>282</v>
      </c>
      <c r="F289" s="8">
        <v>29</v>
      </c>
      <c r="G289" s="11">
        <v>96275</v>
      </c>
      <c r="H289" s="8" t="s">
        <v>152</v>
      </c>
      <c r="I289" s="8" t="s">
        <v>153</v>
      </c>
      <c r="J289" s="8" t="s">
        <v>174</v>
      </c>
      <c r="K289" s="11">
        <v>478</v>
      </c>
      <c r="L289" s="8" t="s">
        <v>155</v>
      </c>
    </row>
    <row r="290" spans="5:12">
      <c r="E290" s="8">
        <v>283</v>
      </c>
      <c r="F290" s="8">
        <v>40</v>
      </c>
      <c r="G290" s="11">
        <v>81609</v>
      </c>
      <c r="H290" s="8" t="s">
        <v>152</v>
      </c>
      <c r="I290" s="8" t="s">
        <v>153</v>
      </c>
      <c r="J290" s="8" t="s">
        <v>174</v>
      </c>
      <c r="K290" s="11">
        <v>432</v>
      </c>
      <c r="L290" s="8" t="s">
        <v>155</v>
      </c>
    </row>
    <row r="291" spans="5:12">
      <c r="E291" s="8">
        <v>284</v>
      </c>
      <c r="F291" s="8">
        <v>62</v>
      </c>
      <c r="G291" s="11">
        <v>70332</v>
      </c>
      <c r="H291" s="8" t="s">
        <v>152</v>
      </c>
      <c r="I291" s="8" t="s">
        <v>153</v>
      </c>
      <c r="J291" s="8" t="s">
        <v>163</v>
      </c>
      <c r="K291" s="11">
        <v>1506</v>
      </c>
      <c r="L291" s="8" t="s">
        <v>155</v>
      </c>
    </row>
    <row r="292" spans="5:12">
      <c r="E292" s="8">
        <v>285</v>
      </c>
      <c r="F292" s="8">
        <v>23</v>
      </c>
      <c r="G292" s="8">
        <v>98545</v>
      </c>
      <c r="H292" s="8" t="s">
        <v>156</v>
      </c>
      <c r="I292" s="8" t="s">
        <v>164</v>
      </c>
      <c r="J292" s="8" t="s">
        <v>181</v>
      </c>
      <c r="K292" s="11">
        <v>705</v>
      </c>
      <c r="L292" s="8" t="s">
        <v>155</v>
      </c>
    </row>
    <row r="293" spans="5:12">
      <c r="E293" s="8">
        <v>286</v>
      </c>
      <c r="F293" s="8">
        <v>57</v>
      </c>
      <c r="G293" s="8">
        <v>104933</v>
      </c>
      <c r="H293" s="8" t="s">
        <v>156</v>
      </c>
      <c r="I293" s="8" t="s">
        <v>158</v>
      </c>
      <c r="J293" s="8" t="s">
        <v>174</v>
      </c>
      <c r="K293" s="11">
        <v>1201</v>
      </c>
      <c r="L293" s="8" t="s">
        <v>155</v>
      </c>
    </row>
    <row r="294" spans="5:12">
      <c r="E294" s="8">
        <v>287</v>
      </c>
      <c r="F294" s="8">
        <v>34</v>
      </c>
      <c r="G294" s="11">
        <v>81000</v>
      </c>
      <c r="H294" s="8" t="s">
        <v>156</v>
      </c>
      <c r="I294" s="8" t="s">
        <v>153</v>
      </c>
      <c r="J294" s="8" t="s">
        <v>179</v>
      </c>
      <c r="K294" s="11">
        <v>1443</v>
      </c>
      <c r="L294" s="8" t="s">
        <v>155</v>
      </c>
    </row>
    <row r="295" spans="5:12">
      <c r="E295" s="8">
        <v>288</v>
      </c>
      <c r="F295" s="8">
        <v>47</v>
      </c>
      <c r="G295" s="11">
        <v>74743</v>
      </c>
      <c r="H295" s="8" t="s">
        <v>156</v>
      </c>
      <c r="I295" s="8" t="s">
        <v>153</v>
      </c>
      <c r="J295" s="8" t="s">
        <v>171</v>
      </c>
      <c r="K295" s="11">
        <v>139</v>
      </c>
      <c r="L295" s="8" t="s">
        <v>155</v>
      </c>
    </row>
    <row r="296" spans="5:12">
      <c r="E296" s="8">
        <v>289</v>
      </c>
      <c r="F296" s="8">
        <v>38</v>
      </c>
      <c r="G296" s="11">
        <v>91407</v>
      </c>
      <c r="H296" s="8" t="s">
        <v>152</v>
      </c>
      <c r="I296" s="8" t="s">
        <v>153</v>
      </c>
      <c r="J296" s="8" t="s">
        <v>163</v>
      </c>
      <c r="K296" s="11">
        <v>1320</v>
      </c>
      <c r="L296" s="8" t="s">
        <v>155</v>
      </c>
    </row>
    <row r="297" spans="5:12">
      <c r="E297" s="8">
        <v>290</v>
      </c>
      <c r="F297" s="8">
        <v>58</v>
      </c>
      <c r="G297" s="11">
        <v>113563</v>
      </c>
      <c r="H297" s="8" t="s">
        <v>152</v>
      </c>
      <c r="I297" s="8" t="s">
        <v>153</v>
      </c>
      <c r="J297" s="8" t="s">
        <v>172</v>
      </c>
      <c r="K297" s="11">
        <v>1261</v>
      </c>
      <c r="L297" s="8" t="s">
        <v>155</v>
      </c>
    </row>
    <row r="298" spans="5:12">
      <c r="E298" s="8">
        <v>291</v>
      </c>
      <c r="F298" s="8">
        <v>26</v>
      </c>
      <c r="G298" s="8">
        <v>113778</v>
      </c>
      <c r="H298" s="8" t="s">
        <v>152</v>
      </c>
      <c r="I298" s="8" t="s">
        <v>164</v>
      </c>
      <c r="J298" s="8" t="s">
        <v>178</v>
      </c>
      <c r="K298" s="11">
        <v>1669</v>
      </c>
      <c r="L298" s="8" t="s">
        <v>155</v>
      </c>
    </row>
    <row r="299" spans="5:12">
      <c r="E299" s="8">
        <v>292</v>
      </c>
      <c r="F299" s="8">
        <v>26</v>
      </c>
      <c r="G299" s="8">
        <v>65296</v>
      </c>
      <c r="H299" s="8" t="s">
        <v>152</v>
      </c>
      <c r="I299" s="8" t="s">
        <v>164</v>
      </c>
      <c r="J299" s="8" t="s">
        <v>174</v>
      </c>
      <c r="K299" s="11">
        <v>138</v>
      </c>
      <c r="L299" s="8" t="s">
        <v>155</v>
      </c>
    </row>
    <row r="300" spans="5:12">
      <c r="E300" s="8">
        <v>293</v>
      </c>
      <c r="F300" s="8">
        <v>63</v>
      </c>
      <c r="G300" s="8">
        <v>82609</v>
      </c>
      <c r="H300" s="8" t="s">
        <v>156</v>
      </c>
      <c r="I300" s="8" t="s">
        <v>158</v>
      </c>
      <c r="J300" s="8" t="s">
        <v>173</v>
      </c>
      <c r="K300" s="11">
        <v>1419</v>
      </c>
      <c r="L300" s="8" t="s">
        <v>155</v>
      </c>
    </row>
    <row r="301" spans="5:12">
      <c r="E301" s="8">
        <v>294</v>
      </c>
      <c r="F301" s="8">
        <v>47</v>
      </c>
      <c r="G301" s="11">
        <v>103148</v>
      </c>
      <c r="H301" s="8" t="s">
        <v>156</v>
      </c>
      <c r="I301" s="8" t="s">
        <v>153</v>
      </c>
      <c r="J301" s="8" t="s">
        <v>166</v>
      </c>
      <c r="K301" s="11">
        <v>353</v>
      </c>
      <c r="L301" s="8" t="s">
        <v>155</v>
      </c>
    </row>
    <row r="302" spans="5:12">
      <c r="E302" s="8">
        <v>295</v>
      </c>
      <c r="F302" s="8">
        <v>30</v>
      </c>
      <c r="G302" s="8">
        <v>86421</v>
      </c>
      <c r="H302" s="8" t="s">
        <v>152</v>
      </c>
      <c r="I302" s="8" t="s">
        <v>164</v>
      </c>
      <c r="J302" s="8" t="s">
        <v>161</v>
      </c>
      <c r="K302" s="11">
        <v>1391</v>
      </c>
      <c r="L302" s="8" t="s">
        <v>155</v>
      </c>
    </row>
    <row r="303" spans="5:12">
      <c r="E303" s="8">
        <v>296</v>
      </c>
      <c r="F303" s="8">
        <v>33</v>
      </c>
      <c r="G303" s="8">
        <v>64300</v>
      </c>
      <c r="H303" s="8" t="s">
        <v>152</v>
      </c>
      <c r="I303" s="8" t="s">
        <v>158</v>
      </c>
      <c r="J303" s="8" t="s">
        <v>154</v>
      </c>
      <c r="K303" s="11">
        <v>191</v>
      </c>
      <c r="L303" s="8" t="s">
        <v>155</v>
      </c>
    </row>
    <row r="304" spans="5:12">
      <c r="E304" s="8">
        <v>297</v>
      </c>
      <c r="F304" s="8">
        <v>50</v>
      </c>
      <c r="G304" s="8">
        <v>118773</v>
      </c>
      <c r="H304" s="8" t="s">
        <v>156</v>
      </c>
      <c r="I304" s="8" t="s">
        <v>158</v>
      </c>
      <c r="J304" s="8" t="s">
        <v>176</v>
      </c>
      <c r="K304" s="11">
        <v>209</v>
      </c>
      <c r="L304" s="8" t="s">
        <v>155</v>
      </c>
    </row>
    <row r="305" spans="5:12">
      <c r="E305" s="8">
        <v>298</v>
      </c>
      <c r="F305" s="8">
        <v>50</v>
      </c>
      <c r="G305" s="11">
        <v>92300</v>
      </c>
      <c r="H305" s="8" t="s">
        <v>156</v>
      </c>
      <c r="I305" s="8" t="s">
        <v>153</v>
      </c>
      <c r="J305" s="8" t="s">
        <v>165</v>
      </c>
      <c r="K305" s="11">
        <v>317</v>
      </c>
      <c r="L305" s="8" t="s">
        <v>155</v>
      </c>
    </row>
    <row r="306" spans="5:12">
      <c r="E306" s="8">
        <v>299</v>
      </c>
      <c r="F306" s="8">
        <v>27</v>
      </c>
      <c r="G306" s="8">
        <v>108218</v>
      </c>
      <c r="H306" s="8" t="s">
        <v>156</v>
      </c>
      <c r="I306" s="8" t="s">
        <v>158</v>
      </c>
      <c r="J306" s="8" t="s">
        <v>173</v>
      </c>
      <c r="K306" s="11">
        <v>1683</v>
      </c>
      <c r="L306" s="8" t="s">
        <v>155</v>
      </c>
    </row>
    <row r="307" spans="5:12">
      <c r="E307" s="8">
        <v>300</v>
      </c>
      <c r="F307" s="8">
        <v>26</v>
      </c>
      <c r="G307" s="11">
        <v>88166</v>
      </c>
      <c r="H307" s="8" t="s">
        <v>156</v>
      </c>
      <c r="I307" s="8" t="s">
        <v>153</v>
      </c>
      <c r="J307" s="8" t="s">
        <v>169</v>
      </c>
      <c r="K307" s="11">
        <v>713</v>
      </c>
      <c r="L307" s="8" t="s">
        <v>155</v>
      </c>
    </row>
    <row r="308" spans="5:12">
      <c r="E308" s="8">
        <v>301</v>
      </c>
      <c r="F308" s="8">
        <v>47</v>
      </c>
      <c r="G308" s="11">
        <v>102135</v>
      </c>
      <c r="H308" s="8" t="s">
        <v>156</v>
      </c>
      <c r="I308" s="8" t="s">
        <v>153</v>
      </c>
      <c r="J308" s="8" t="s">
        <v>173</v>
      </c>
      <c r="K308" s="11">
        <v>771</v>
      </c>
      <c r="L308" s="8" t="s">
        <v>155</v>
      </c>
    </row>
    <row r="309" spans="5:12">
      <c r="E309" s="8">
        <v>302</v>
      </c>
      <c r="F309" s="8">
        <v>55</v>
      </c>
      <c r="G309" s="11">
        <v>97057</v>
      </c>
      <c r="H309" s="8" t="s">
        <v>156</v>
      </c>
      <c r="I309" s="8" t="s">
        <v>153</v>
      </c>
      <c r="J309" s="8" t="s">
        <v>165</v>
      </c>
      <c r="K309" s="11">
        <v>987</v>
      </c>
      <c r="L309" s="8" t="s">
        <v>155</v>
      </c>
    </row>
    <row r="310" spans="5:12">
      <c r="E310" s="8">
        <v>303</v>
      </c>
      <c r="F310" s="8">
        <v>43</v>
      </c>
      <c r="G310" s="11">
        <v>78579</v>
      </c>
      <c r="H310" s="8" t="s">
        <v>156</v>
      </c>
      <c r="I310" s="8" t="s">
        <v>153</v>
      </c>
      <c r="J310" s="8" t="s">
        <v>166</v>
      </c>
      <c r="K310" s="11">
        <v>1862</v>
      </c>
      <c r="L310" s="8" t="s">
        <v>155</v>
      </c>
    </row>
    <row r="311" spans="5:12">
      <c r="E311" s="8">
        <v>304</v>
      </c>
      <c r="F311" s="8">
        <v>62</v>
      </c>
      <c r="G311" s="11">
        <v>90565</v>
      </c>
      <c r="H311" s="8" t="s">
        <v>152</v>
      </c>
      <c r="I311" s="8" t="s">
        <v>153</v>
      </c>
      <c r="J311" s="8" t="s">
        <v>162</v>
      </c>
      <c r="K311" s="11">
        <v>1594</v>
      </c>
      <c r="L311" s="8" t="s">
        <v>155</v>
      </c>
    </row>
    <row r="312" spans="5:12">
      <c r="E312" s="8">
        <v>305</v>
      </c>
      <c r="F312" s="8">
        <v>48</v>
      </c>
      <c r="G312" s="11">
        <v>98167</v>
      </c>
      <c r="H312" s="8" t="s">
        <v>152</v>
      </c>
      <c r="I312" s="8" t="s">
        <v>153</v>
      </c>
      <c r="J312" s="8" t="s">
        <v>154</v>
      </c>
      <c r="K312" s="11">
        <v>442</v>
      </c>
      <c r="L312" s="8" t="s">
        <v>155</v>
      </c>
    </row>
    <row r="313" spans="5:12">
      <c r="E313" s="8">
        <v>306</v>
      </c>
      <c r="F313" s="8">
        <v>29</v>
      </c>
      <c r="G313" s="11">
        <v>110028</v>
      </c>
      <c r="H313" s="8" t="s">
        <v>152</v>
      </c>
      <c r="I313" s="8" t="s">
        <v>153</v>
      </c>
      <c r="J313" s="8" t="s">
        <v>166</v>
      </c>
      <c r="K313" s="11">
        <v>3540</v>
      </c>
      <c r="L313" s="8" t="s">
        <v>155</v>
      </c>
    </row>
    <row r="314" spans="5:12">
      <c r="E314" s="8">
        <v>307</v>
      </c>
      <c r="F314" s="8">
        <v>60</v>
      </c>
      <c r="G314" s="8">
        <v>104824</v>
      </c>
      <c r="H314" s="8" t="s">
        <v>156</v>
      </c>
      <c r="I314" s="8" t="s">
        <v>158</v>
      </c>
      <c r="J314" s="8" t="s">
        <v>177</v>
      </c>
      <c r="K314" s="11">
        <v>102</v>
      </c>
      <c r="L314" s="8" t="s">
        <v>155</v>
      </c>
    </row>
    <row r="315" spans="5:12">
      <c r="E315" s="8">
        <v>308</v>
      </c>
      <c r="F315" s="8">
        <v>44</v>
      </c>
      <c r="G315" s="8">
        <v>106293</v>
      </c>
      <c r="H315" s="8" t="s">
        <v>156</v>
      </c>
      <c r="I315" s="8" t="s">
        <v>164</v>
      </c>
      <c r="J315" s="8" t="s">
        <v>180</v>
      </c>
      <c r="K315" s="11">
        <v>423</v>
      </c>
      <c r="L315" s="8" t="s">
        <v>155</v>
      </c>
    </row>
    <row r="316" spans="5:12">
      <c r="E316" s="8">
        <v>309</v>
      </c>
      <c r="F316" s="8">
        <v>39</v>
      </c>
      <c r="G316" s="8">
        <v>68458</v>
      </c>
      <c r="H316" s="8" t="s">
        <v>152</v>
      </c>
      <c r="I316" s="8" t="s">
        <v>158</v>
      </c>
      <c r="J316" s="8" t="s">
        <v>163</v>
      </c>
      <c r="K316" s="11">
        <v>177</v>
      </c>
      <c r="L316" s="8" t="s">
        <v>155</v>
      </c>
    </row>
    <row r="317" spans="5:12">
      <c r="E317" s="8">
        <v>310</v>
      </c>
      <c r="F317" s="8">
        <v>48</v>
      </c>
      <c r="G317" s="11">
        <v>118923</v>
      </c>
      <c r="H317" s="8" t="s">
        <v>156</v>
      </c>
      <c r="I317" s="8" t="s">
        <v>153</v>
      </c>
      <c r="J317" s="8" t="s">
        <v>168</v>
      </c>
      <c r="K317" s="11">
        <v>1046</v>
      </c>
      <c r="L317" s="8" t="s">
        <v>155</v>
      </c>
    </row>
    <row r="318" spans="5:12">
      <c r="E318" s="8">
        <v>311</v>
      </c>
      <c r="F318" s="8">
        <v>48</v>
      </c>
      <c r="G318" s="8">
        <v>116765</v>
      </c>
      <c r="H318" s="8" t="s">
        <v>156</v>
      </c>
      <c r="I318" s="8" t="s">
        <v>164</v>
      </c>
      <c r="J318" s="8" t="s">
        <v>165</v>
      </c>
      <c r="K318" s="11">
        <v>70</v>
      </c>
      <c r="L318" s="8" t="s">
        <v>155</v>
      </c>
    </row>
    <row r="319" spans="5:12">
      <c r="E319" s="8">
        <v>312</v>
      </c>
      <c r="F319" s="8">
        <v>41</v>
      </c>
      <c r="G319" s="11">
        <v>84484</v>
      </c>
      <c r="H319" s="8" t="s">
        <v>152</v>
      </c>
      <c r="I319" s="8" t="s">
        <v>153</v>
      </c>
      <c r="J319" s="8" t="s">
        <v>171</v>
      </c>
      <c r="K319" s="11">
        <v>416</v>
      </c>
      <c r="L319" s="8" t="s">
        <v>155</v>
      </c>
    </row>
    <row r="320" spans="5:12">
      <c r="E320" s="8">
        <v>313</v>
      </c>
      <c r="F320" s="8">
        <v>58</v>
      </c>
      <c r="G320" s="8">
        <v>110160</v>
      </c>
      <c r="H320" s="8" t="s">
        <v>156</v>
      </c>
      <c r="I320" s="8" t="s">
        <v>164</v>
      </c>
      <c r="J320" s="8" t="s">
        <v>166</v>
      </c>
      <c r="K320" s="11">
        <v>81</v>
      </c>
      <c r="L320" s="8" t="s">
        <v>155</v>
      </c>
    </row>
    <row r="321" spans="5:12">
      <c r="E321" s="8">
        <v>314</v>
      </c>
      <c r="F321" s="8">
        <v>45</v>
      </c>
      <c r="G321" s="8">
        <v>63556</v>
      </c>
      <c r="H321" s="8" t="s">
        <v>156</v>
      </c>
      <c r="I321" s="8" t="s">
        <v>164</v>
      </c>
      <c r="J321" s="8" t="s">
        <v>162</v>
      </c>
      <c r="K321" s="11">
        <v>116</v>
      </c>
      <c r="L321" s="8" t="s">
        <v>155</v>
      </c>
    </row>
    <row r="322" spans="5:12">
      <c r="E322" s="8">
        <v>315</v>
      </c>
      <c r="F322" s="8">
        <v>54</v>
      </c>
      <c r="G322" s="8">
        <v>83117</v>
      </c>
      <c r="H322" s="8" t="s">
        <v>156</v>
      </c>
      <c r="I322" s="8" t="s">
        <v>158</v>
      </c>
      <c r="J322" s="8" t="s">
        <v>184</v>
      </c>
      <c r="K322" s="11">
        <v>11648</v>
      </c>
      <c r="L322" s="8" t="s">
        <v>155</v>
      </c>
    </row>
    <row r="323" spans="5:12">
      <c r="E323" s="8">
        <v>316</v>
      </c>
      <c r="F323" s="8">
        <v>50</v>
      </c>
      <c r="G323" s="11">
        <v>64656</v>
      </c>
      <c r="H323" s="8" t="s">
        <v>156</v>
      </c>
      <c r="I323" s="8" t="s">
        <v>153</v>
      </c>
      <c r="J323" s="8" t="s">
        <v>176</v>
      </c>
      <c r="K323" s="11">
        <v>1125</v>
      </c>
      <c r="L323" s="8" t="s">
        <v>155</v>
      </c>
    </row>
    <row r="324" spans="5:12">
      <c r="E324" s="8">
        <v>317</v>
      </c>
      <c r="F324" s="8">
        <v>52</v>
      </c>
      <c r="G324" s="8">
        <v>97450</v>
      </c>
      <c r="H324" s="8" t="s">
        <v>152</v>
      </c>
      <c r="I324" s="8" t="s">
        <v>164</v>
      </c>
      <c r="J324" s="8" t="s">
        <v>161</v>
      </c>
      <c r="K324" s="11">
        <v>1002</v>
      </c>
      <c r="L324" s="8" t="s">
        <v>155</v>
      </c>
    </row>
    <row r="325" spans="5:12">
      <c r="E325" s="8">
        <v>318</v>
      </c>
      <c r="F325" s="8">
        <v>64</v>
      </c>
      <c r="G325" s="11">
        <v>98469</v>
      </c>
      <c r="H325" s="8" t="s">
        <v>156</v>
      </c>
      <c r="I325" s="8" t="s">
        <v>153</v>
      </c>
      <c r="J325" s="8" t="s">
        <v>171</v>
      </c>
      <c r="K325" s="11">
        <v>1975</v>
      </c>
      <c r="L325" s="8" t="s">
        <v>155</v>
      </c>
    </row>
    <row r="326" spans="5:12">
      <c r="E326" s="8">
        <v>319</v>
      </c>
      <c r="F326" s="8">
        <v>29</v>
      </c>
      <c r="G326" s="11">
        <v>86719</v>
      </c>
      <c r="H326" s="8" t="s">
        <v>156</v>
      </c>
      <c r="I326" s="8" t="s">
        <v>153</v>
      </c>
      <c r="J326" s="8" t="s">
        <v>185</v>
      </c>
      <c r="K326" s="11">
        <v>22976</v>
      </c>
      <c r="L326" s="8" t="s">
        <v>183</v>
      </c>
    </row>
    <row r="327" spans="5:12">
      <c r="E327" s="8">
        <v>320</v>
      </c>
      <c r="F327" s="8">
        <v>21</v>
      </c>
      <c r="G327" s="8">
        <v>112363</v>
      </c>
      <c r="H327" s="8" t="s">
        <v>152</v>
      </c>
      <c r="I327" s="8" t="s">
        <v>164</v>
      </c>
      <c r="J327" s="8" t="s">
        <v>181</v>
      </c>
      <c r="K327" s="11">
        <v>1537</v>
      </c>
      <c r="L327" s="8" t="s">
        <v>155</v>
      </c>
    </row>
    <row r="328" spans="5:12">
      <c r="E328" s="8">
        <v>321</v>
      </c>
      <c r="F328" s="8">
        <v>37</v>
      </c>
      <c r="G328" s="8">
        <v>97433</v>
      </c>
      <c r="H328" s="8" t="s">
        <v>152</v>
      </c>
      <c r="I328" s="8" t="s">
        <v>158</v>
      </c>
      <c r="J328" s="8" t="s">
        <v>167</v>
      </c>
      <c r="K328" s="11">
        <v>5</v>
      </c>
      <c r="L328" s="8" t="s">
        <v>155</v>
      </c>
    </row>
    <row r="329" spans="5:12">
      <c r="E329" s="8">
        <v>322</v>
      </c>
      <c r="F329" s="8">
        <v>58</v>
      </c>
      <c r="G329" s="11">
        <v>80306</v>
      </c>
      <c r="H329" s="8" t="s">
        <v>156</v>
      </c>
      <c r="I329" s="8" t="s">
        <v>153</v>
      </c>
      <c r="J329" s="8" t="s">
        <v>163</v>
      </c>
      <c r="K329" s="11">
        <v>940</v>
      </c>
      <c r="L329" s="8" t="s">
        <v>155</v>
      </c>
    </row>
    <row r="330" spans="5:12">
      <c r="E330" s="8">
        <v>323</v>
      </c>
      <c r="F330" s="8">
        <v>31</v>
      </c>
      <c r="G330" s="8">
        <v>119755</v>
      </c>
      <c r="H330" s="8" t="s">
        <v>156</v>
      </c>
      <c r="I330" s="8" t="s">
        <v>158</v>
      </c>
      <c r="J330" s="8" t="s">
        <v>166</v>
      </c>
      <c r="K330" s="11">
        <v>81</v>
      </c>
      <c r="L330" s="8" t="s">
        <v>155</v>
      </c>
    </row>
    <row r="331" spans="5:12">
      <c r="E331" s="8">
        <v>324</v>
      </c>
      <c r="F331" s="8">
        <v>61</v>
      </c>
      <c r="G331" s="8">
        <v>114083</v>
      </c>
      <c r="H331" s="8" t="s">
        <v>156</v>
      </c>
      <c r="I331" s="8" t="s">
        <v>164</v>
      </c>
      <c r="J331" s="8" t="s">
        <v>154</v>
      </c>
      <c r="K331" s="11">
        <v>1624</v>
      </c>
      <c r="L331" s="8" t="s">
        <v>155</v>
      </c>
    </row>
    <row r="332" spans="5:12">
      <c r="E332" s="8">
        <v>325</v>
      </c>
      <c r="F332" s="8">
        <v>24</v>
      </c>
      <c r="G332" s="11">
        <v>107939</v>
      </c>
      <c r="H332" s="8" t="s">
        <v>152</v>
      </c>
      <c r="I332" s="8" t="s">
        <v>153</v>
      </c>
      <c r="J332" s="8" t="s">
        <v>173</v>
      </c>
      <c r="K332" s="11">
        <v>413</v>
      </c>
      <c r="L332" s="8" t="s">
        <v>155</v>
      </c>
    </row>
    <row r="333" spans="5:12">
      <c r="E333" s="8">
        <v>326</v>
      </c>
      <c r="F333" s="8">
        <v>22</v>
      </c>
      <c r="G333" s="8">
        <v>96801</v>
      </c>
      <c r="H333" s="8" t="s">
        <v>156</v>
      </c>
      <c r="I333" s="8" t="s">
        <v>164</v>
      </c>
      <c r="J333" s="8" t="s">
        <v>173</v>
      </c>
      <c r="K333" s="11">
        <v>380</v>
      </c>
      <c r="L333" s="8" t="s">
        <v>155</v>
      </c>
    </row>
    <row r="334" spans="5:12">
      <c r="E334" s="8">
        <v>327</v>
      </c>
      <c r="F334" s="8">
        <v>47</v>
      </c>
      <c r="G334" s="11">
        <v>97898</v>
      </c>
      <c r="H334" s="8" t="s">
        <v>152</v>
      </c>
      <c r="I334" s="8" t="s">
        <v>153</v>
      </c>
      <c r="J334" s="8" t="s">
        <v>165</v>
      </c>
      <c r="K334" s="11">
        <v>767</v>
      </c>
      <c r="L334" s="8" t="s">
        <v>155</v>
      </c>
    </row>
    <row r="335" spans="5:12">
      <c r="E335" s="8">
        <v>328</v>
      </c>
      <c r="F335" s="8">
        <v>31</v>
      </c>
      <c r="G335" s="11">
        <v>66733</v>
      </c>
      <c r="H335" s="8" t="s">
        <v>156</v>
      </c>
      <c r="I335" s="8" t="s">
        <v>153</v>
      </c>
      <c r="J335" s="8" t="s">
        <v>179</v>
      </c>
      <c r="K335" s="11">
        <v>152</v>
      </c>
      <c r="L335" s="8" t="s">
        <v>155</v>
      </c>
    </row>
    <row r="336" spans="5:12">
      <c r="E336" s="8">
        <v>329</v>
      </c>
      <c r="F336" s="8">
        <v>37</v>
      </c>
      <c r="G336" s="11">
        <v>50000</v>
      </c>
      <c r="H336" s="8" t="s">
        <v>152</v>
      </c>
      <c r="I336" s="8" t="s">
        <v>153</v>
      </c>
      <c r="J336" s="8" t="s">
        <v>175</v>
      </c>
      <c r="K336" s="11">
        <v>896</v>
      </c>
      <c r="L336" s="8" t="s">
        <v>155</v>
      </c>
    </row>
    <row r="337" spans="5:12">
      <c r="E337" s="8">
        <v>330</v>
      </c>
      <c r="F337" s="8">
        <v>60</v>
      </c>
      <c r="G337" s="8">
        <v>88903</v>
      </c>
      <c r="H337" s="8" t="s">
        <v>152</v>
      </c>
      <c r="I337" s="8" t="s">
        <v>158</v>
      </c>
      <c r="J337" s="8" t="s">
        <v>161</v>
      </c>
      <c r="K337" s="11">
        <v>137</v>
      </c>
      <c r="L337" s="8" t="s">
        <v>155</v>
      </c>
    </row>
    <row r="338" spans="5:12">
      <c r="E338" s="8">
        <v>331</v>
      </c>
      <c r="F338" s="8">
        <v>60</v>
      </c>
      <c r="G338" s="11">
        <v>35000</v>
      </c>
      <c r="H338" s="8" t="s">
        <v>152</v>
      </c>
      <c r="I338" s="8" t="s">
        <v>153</v>
      </c>
      <c r="J338" s="8" t="s">
        <v>160</v>
      </c>
      <c r="K338" s="11">
        <v>413</v>
      </c>
      <c r="L338" s="8" t="s">
        <v>155</v>
      </c>
    </row>
    <row r="339" spans="5:12">
      <c r="E339" s="8">
        <v>332</v>
      </c>
      <c r="F339" s="8">
        <v>30</v>
      </c>
      <c r="G339" s="11">
        <v>113366</v>
      </c>
      <c r="H339" s="8" t="s">
        <v>152</v>
      </c>
      <c r="I339" s="8" t="s">
        <v>153</v>
      </c>
      <c r="J339" s="8" t="s">
        <v>170</v>
      </c>
      <c r="K339" s="11">
        <v>1386</v>
      </c>
      <c r="L339" s="8" t="s">
        <v>155</v>
      </c>
    </row>
    <row r="340" spans="5:12">
      <c r="E340" s="8">
        <v>333</v>
      </c>
      <c r="F340" s="8">
        <v>61</v>
      </c>
      <c r="G340" s="11">
        <v>71761</v>
      </c>
      <c r="H340" s="8" t="s">
        <v>156</v>
      </c>
      <c r="I340" s="8" t="s">
        <v>153</v>
      </c>
      <c r="J340" s="8" t="s">
        <v>161</v>
      </c>
      <c r="K340" s="11">
        <v>758</v>
      </c>
      <c r="L340" s="8" t="s">
        <v>155</v>
      </c>
    </row>
    <row r="341" spans="5:12">
      <c r="E341" s="8">
        <v>334</v>
      </c>
      <c r="F341" s="8">
        <v>60</v>
      </c>
      <c r="G341" s="11">
        <v>60236</v>
      </c>
      <c r="H341" s="8" t="s">
        <v>156</v>
      </c>
      <c r="I341" s="8" t="s">
        <v>153</v>
      </c>
      <c r="J341" s="8" t="s">
        <v>159</v>
      </c>
      <c r="K341" s="11">
        <v>1132</v>
      </c>
      <c r="L341" s="8" t="s">
        <v>155</v>
      </c>
    </row>
    <row r="342" spans="5:12">
      <c r="E342" s="8">
        <v>335</v>
      </c>
      <c r="F342" s="8">
        <v>51</v>
      </c>
      <c r="G342" s="11">
        <v>102779</v>
      </c>
      <c r="H342" s="8" t="s">
        <v>156</v>
      </c>
      <c r="I342" s="8" t="s">
        <v>153</v>
      </c>
      <c r="J342" s="8" t="s">
        <v>176</v>
      </c>
      <c r="K342" s="11">
        <v>1403</v>
      </c>
      <c r="L342" s="8" t="s">
        <v>155</v>
      </c>
    </row>
    <row r="343" spans="5:12">
      <c r="E343" s="8">
        <v>336</v>
      </c>
      <c r="F343" s="8">
        <v>56</v>
      </c>
      <c r="G343" s="8">
        <v>98813</v>
      </c>
      <c r="H343" s="8" t="s">
        <v>156</v>
      </c>
      <c r="I343" s="8" t="s">
        <v>158</v>
      </c>
      <c r="J343" s="8" t="s">
        <v>167</v>
      </c>
      <c r="K343" s="11">
        <v>1070</v>
      </c>
      <c r="L343" s="8" t="s">
        <v>155</v>
      </c>
    </row>
    <row r="344" spans="5:12">
      <c r="E344" s="8">
        <v>337</v>
      </c>
      <c r="F344" s="8">
        <v>61</v>
      </c>
      <c r="G344" s="11">
        <v>90813</v>
      </c>
      <c r="H344" s="8" t="s">
        <v>156</v>
      </c>
      <c r="I344" s="8" t="s">
        <v>153</v>
      </c>
      <c r="J344" s="8" t="s">
        <v>170</v>
      </c>
      <c r="K344" s="11">
        <v>414</v>
      </c>
      <c r="L344" s="8" t="s">
        <v>155</v>
      </c>
    </row>
    <row r="345" spans="5:12">
      <c r="E345" s="8">
        <v>338</v>
      </c>
      <c r="F345" s="8">
        <v>64</v>
      </c>
      <c r="G345" s="8">
        <v>79749</v>
      </c>
      <c r="H345" s="8" t="s">
        <v>152</v>
      </c>
      <c r="I345" s="8" t="s">
        <v>164</v>
      </c>
      <c r="J345" s="8" t="s">
        <v>154</v>
      </c>
      <c r="K345" s="11">
        <v>446</v>
      </c>
      <c r="L345" s="8" t="s">
        <v>155</v>
      </c>
    </row>
    <row r="346" spans="5:12">
      <c r="E346" s="8">
        <v>339</v>
      </c>
      <c r="F346" s="8">
        <v>57</v>
      </c>
      <c r="G346" s="8">
        <v>60906</v>
      </c>
      <c r="H346" s="8" t="s">
        <v>152</v>
      </c>
      <c r="I346" s="8" t="s">
        <v>158</v>
      </c>
      <c r="J346" s="8" t="s">
        <v>161</v>
      </c>
      <c r="K346" s="11">
        <v>1427</v>
      </c>
      <c r="L346" s="8" t="s">
        <v>155</v>
      </c>
    </row>
    <row r="347" spans="5:12">
      <c r="E347" s="8">
        <v>340</v>
      </c>
      <c r="F347" s="8">
        <v>22</v>
      </c>
      <c r="G347" s="11">
        <v>74266</v>
      </c>
      <c r="H347" s="8" t="s">
        <v>152</v>
      </c>
      <c r="I347" s="8" t="s">
        <v>153</v>
      </c>
      <c r="J347" s="8" t="s">
        <v>176</v>
      </c>
      <c r="K347" s="11">
        <v>297</v>
      </c>
      <c r="L347" s="8" t="s">
        <v>155</v>
      </c>
    </row>
    <row r="348" spans="5:12">
      <c r="E348" s="8">
        <v>341</v>
      </c>
      <c r="F348" s="8">
        <v>33</v>
      </c>
      <c r="G348" s="8">
        <v>72130</v>
      </c>
      <c r="H348" s="8" t="s">
        <v>152</v>
      </c>
      <c r="I348" s="8" t="s">
        <v>158</v>
      </c>
      <c r="J348" s="8" t="s">
        <v>167</v>
      </c>
      <c r="K348" s="11">
        <v>1218</v>
      </c>
      <c r="L348" s="8" t="s">
        <v>155</v>
      </c>
    </row>
    <row r="349" spans="5:12">
      <c r="E349" s="8">
        <v>342</v>
      </c>
      <c r="F349" s="8">
        <v>43</v>
      </c>
      <c r="G349" s="11">
        <v>60745</v>
      </c>
      <c r="H349" s="8" t="s">
        <v>156</v>
      </c>
      <c r="I349" s="8" t="s">
        <v>153</v>
      </c>
      <c r="J349" s="8" t="s">
        <v>154</v>
      </c>
      <c r="K349" s="11">
        <v>1719</v>
      </c>
      <c r="L349" s="8" t="s">
        <v>155</v>
      </c>
    </row>
    <row r="350" spans="5:12">
      <c r="E350" s="8">
        <v>343</v>
      </c>
      <c r="F350" s="8">
        <v>41</v>
      </c>
      <c r="G350" s="11">
        <v>71592</v>
      </c>
      <c r="H350" s="8" t="s">
        <v>152</v>
      </c>
      <c r="I350" s="8" t="s">
        <v>153</v>
      </c>
      <c r="J350" s="8" t="s">
        <v>172</v>
      </c>
      <c r="K350" s="11">
        <v>1289</v>
      </c>
      <c r="L350" s="8" t="s">
        <v>155</v>
      </c>
    </row>
    <row r="351" spans="5:12">
      <c r="E351" s="8">
        <v>344</v>
      </c>
      <c r="F351" s="8">
        <v>53</v>
      </c>
      <c r="G351" s="11">
        <v>81348</v>
      </c>
      <c r="H351" s="8" t="s">
        <v>152</v>
      </c>
      <c r="I351" s="8" t="s">
        <v>153</v>
      </c>
      <c r="J351" s="8" t="s">
        <v>186</v>
      </c>
      <c r="K351" s="11">
        <v>14278</v>
      </c>
      <c r="L351" s="8" t="s">
        <v>183</v>
      </c>
    </row>
    <row r="352" spans="5:12">
      <c r="E352" s="8">
        <v>345</v>
      </c>
      <c r="F352" s="8">
        <v>40</v>
      </c>
      <c r="G352" s="11">
        <v>60941</v>
      </c>
      <c r="H352" s="8" t="s">
        <v>156</v>
      </c>
      <c r="I352" s="8" t="s">
        <v>153</v>
      </c>
      <c r="J352" s="8" t="s">
        <v>176</v>
      </c>
      <c r="K352" s="11">
        <v>169</v>
      </c>
      <c r="L352" s="8" t="s">
        <v>155</v>
      </c>
    </row>
    <row r="353" spans="5:12">
      <c r="E353" s="8">
        <v>346</v>
      </c>
      <c r="F353" s="8">
        <v>30</v>
      </c>
      <c r="G353" s="8">
        <v>83155</v>
      </c>
      <c r="H353" s="8" t="s">
        <v>156</v>
      </c>
      <c r="I353" s="8" t="s">
        <v>158</v>
      </c>
      <c r="J353" s="8" t="s">
        <v>159</v>
      </c>
      <c r="K353" s="11">
        <v>1865</v>
      </c>
      <c r="L353" s="8" t="s">
        <v>155</v>
      </c>
    </row>
    <row r="354" spans="5:12">
      <c r="E354" s="8">
        <v>347</v>
      </c>
      <c r="F354" s="8">
        <v>24</v>
      </c>
      <c r="G354" s="11">
        <v>113936</v>
      </c>
      <c r="H354" s="8" t="s">
        <v>152</v>
      </c>
      <c r="I354" s="8" t="s">
        <v>153</v>
      </c>
      <c r="J354" s="8" t="s">
        <v>165</v>
      </c>
      <c r="K354" s="11">
        <v>1782</v>
      </c>
      <c r="L354" s="8" t="s">
        <v>155</v>
      </c>
    </row>
    <row r="355" spans="5:12">
      <c r="E355" s="8">
        <v>348</v>
      </c>
      <c r="F355" s="8">
        <v>52</v>
      </c>
      <c r="G355" s="8">
        <v>91986</v>
      </c>
      <c r="H355" s="8" t="s">
        <v>152</v>
      </c>
      <c r="I355" s="8" t="s">
        <v>164</v>
      </c>
      <c r="J355" s="8" t="s">
        <v>178</v>
      </c>
      <c r="K355" s="11">
        <v>77</v>
      </c>
      <c r="L355" s="8" t="s">
        <v>155</v>
      </c>
    </row>
    <row r="356" spans="5:12">
      <c r="E356" s="8">
        <v>349</v>
      </c>
      <c r="F356" s="8">
        <v>54</v>
      </c>
      <c r="G356" s="8">
        <v>82724</v>
      </c>
      <c r="H356" s="8" t="s">
        <v>152</v>
      </c>
      <c r="I356" s="8" t="s">
        <v>164</v>
      </c>
      <c r="J356" s="8" t="s">
        <v>173</v>
      </c>
      <c r="K356" s="11">
        <v>1914</v>
      </c>
      <c r="L356" s="8" t="s">
        <v>155</v>
      </c>
    </row>
    <row r="357" spans="5:12">
      <c r="E357" s="8">
        <v>350</v>
      </c>
      <c r="F357" s="8">
        <v>52</v>
      </c>
      <c r="G357" s="11">
        <v>102327</v>
      </c>
      <c r="H357" s="8" t="s">
        <v>156</v>
      </c>
      <c r="I357" s="8" t="s">
        <v>153</v>
      </c>
      <c r="J357" s="8" t="s">
        <v>178</v>
      </c>
      <c r="K357" s="11">
        <v>280</v>
      </c>
      <c r="L357" s="8" t="s">
        <v>155</v>
      </c>
    </row>
    <row r="358" spans="5:12">
      <c r="E358" s="8">
        <v>351</v>
      </c>
      <c r="F358" s="8">
        <v>59</v>
      </c>
      <c r="G358" s="8">
        <v>109160</v>
      </c>
      <c r="H358" s="8" t="s">
        <v>152</v>
      </c>
      <c r="I358" s="8" t="s">
        <v>164</v>
      </c>
      <c r="J358" s="8" t="s">
        <v>168</v>
      </c>
      <c r="K358" s="11">
        <v>992</v>
      </c>
      <c r="L358" s="8" t="s">
        <v>155</v>
      </c>
    </row>
    <row r="359" spans="5:12">
      <c r="E359" s="8">
        <v>352</v>
      </c>
      <c r="F359" s="8">
        <v>56</v>
      </c>
      <c r="G359" s="8">
        <v>93733</v>
      </c>
      <c r="H359" s="8" t="s">
        <v>152</v>
      </c>
      <c r="I359" s="8" t="s">
        <v>158</v>
      </c>
      <c r="J359" s="8" t="s">
        <v>167</v>
      </c>
      <c r="K359" s="11">
        <v>1271</v>
      </c>
      <c r="L359" s="8" t="s">
        <v>155</v>
      </c>
    </row>
    <row r="360" spans="5:12">
      <c r="E360" s="8">
        <v>353</v>
      </c>
      <c r="F360" s="8">
        <v>42</v>
      </c>
      <c r="G360" s="11">
        <v>96760</v>
      </c>
      <c r="H360" s="8" t="s">
        <v>156</v>
      </c>
      <c r="I360" s="8" t="s">
        <v>153</v>
      </c>
      <c r="J360" s="8" t="s">
        <v>176</v>
      </c>
      <c r="K360" s="11">
        <v>263</v>
      </c>
      <c r="L360" s="8" t="s">
        <v>155</v>
      </c>
    </row>
    <row r="361" spans="5:12">
      <c r="E361" s="8">
        <v>354</v>
      </c>
      <c r="F361" s="8">
        <v>58</v>
      </c>
      <c r="G361" s="8">
        <v>62424</v>
      </c>
      <c r="H361" s="8" t="s">
        <v>156</v>
      </c>
      <c r="I361" s="8" t="s">
        <v>158</v>
      </c>
      <c r="J361" s="8" t="s">
        <v>173</v>
      </c>
      <c r="K361" s="11">
        <v>253</v>
      </c>
      <c r="L361" s="8" t="s">
        <v>155</v>
      </c>
    </row>
    <row r="362" spans="5:12">
      <c r="E362" s="8">
        <v>355</v>
      </c>
      <c r="F362" s="8">
        <v>33</v>
      </c>
      <c r="G362" s="11">
        <v>83816</v>
      </c>
      <c r="H362" s="8" t="s">
        <v>152</v>
      </c>
      <c r="I362" s="8" t="s">
        <v>153</v>
      </c>
      <c r="J362" s="8" t="s">
        <v>179</v>
      </c>
      <c r="K362" s="11">
        <v>728</v>
      </c>
      <c r="L362" s="8" t="s">
        <v>155</v>
      </c>
    </row>
    <row r="363" spans="5:12">
      <c r="E363" s="8">
        <v>356</v>
      </c>
      <c r="F363" s="8">
        <v>48</v>
      </c>
      <c r="G363" s="11">
        <v>62759</v>
      </c>
      <c r="H363" s="8" t="s">
        <v>156</v>
      </c>
      <c r="I363" s="8" t="s">
        <v>153</v>
      </c>
      <c r="J363" s="8" t="s">
        <v>171</v>
      </c>
      <c r="K363" s="11">
        <v>122</v>
      </c>
      <c r="L363" s="8" t="s">
        <v>155</v>
      </c>
    </row>
    <row r="364" spans="5:12">
      <c r="E364" s="8">
        <v>357</v>
      </c>
      <c r="F364" s="8">
        <v>22</v>
      </c>
      <c r="G364" s="11">
        <v>65491</v>
      </c>
      <c r="H364" s="8" t="s">
        <v>156</v>
      </c>
      <c r="I364" s="8" t="s">
        <v>153</v>
      </c>
      <c r="J364" s="8" t="s">
        <v>163</v>
      </c>
      <c r="K364" s="11">
        <v>1930</v>
      </c>
      <c r="L364" s="8" t="s">
        <v>155</v>
      </c>
    </row>
    <row r="365" spans="5:12">
      <c r="E365" s="8">
        <v>358</v>
      </c>
      <c r="F365" s="8">
        <v>43</v>
      </c>
      <c r="G365" s="8">
        <v>91873</v>
      </c>
      <c r="H365" s="8" t="s">
        <v>152</v>
      </c>
      <c r="I365" s="8" t="s">
        <v>158</v>
      </c>
      <c r="J365" s="8" t="s">
        <v>180</v>
      </c>
      <c r="K365" s="11">
        <v>993</v>
      </c>
      <c r="L365" s="8" t="s">
        <v>155</v>
      </c>
    </row>
    <row r="366" spans="5:12">
      <c r="E366" s="8">
        <v>359</v>
      </c>
      <c r="F366" s="8">
        <v>56</v>
      </c>
      <c r="G366" s="8">
        <v>86308</v>
      </c>
      <c r="H366" s="8" t="s">
        <v>152</v>
      </c>
      <c r="I366" s="8" t="s">
        <v>164</v>
      </c>
      <c r="J366" s="8" t="s">
        <v>175</v>
      </c>
      <c r="K366" s="11">
        <v>494</v>
      </c>
      <c r="L366" s="8" t="s">
        <v>155</v>
      </c>
    </row>
    <row r="367" spans="5:12">
      <c r="E367" s="8">
        <v>360</v>
      </c>
      <c r="F367" s="8">
        <v>45</v>
      </c>
      <c r="G367" s="11">
        <v>73813</v>
      </c>
      <c r="H367" s="8" t="s">
        <v>156</v>
      </c>
      <c r="I367" s="8" t="s">
        <v>153</v>
      </c>
      <c r="J367" s="8" t="s">
        <v>163</v>
      </c>
      <c r="K367" s="11">
        <v>266</v>
      </c>
      <c r="L367" s="8" t="s">
        <v>155</v>
      </c>
    </row>
    <row r="368" spans="5:12">
      <c r="E368" s="8">
        <v>361</v>
      </c>
      <c r="F368" s="8">
        <v>35</v>
      </c>
      <c r="G368" s="8">
        <v>93480</v>
      </c>
      <c r="H368" s="8" t="s">
        <v>156</v>
      </c>
      <c r="I368" s="8" t="s">
        <v>158</v>
      </c>
      <c r="J368" s="8" t="s">
        <v>171</v>
      </c>
      <c r="K368" s="11">
        <v>247</v>
      </c>
      <c r="L368" s="8" t="s">
        <v>155</v>
      </c>
    </row>
    <row r="369" spans="5:12">
      <c r="E369" s="8">
        <v>362</v>
      </c>
      <c r="F369" s="8">
        <v>57</v>
      </c>
      <c r="G369" s="11">
        <v>79882</v>
      </c>
      <c r="H369" s="8" t="s">
        <v>152</v>
      </c>
      <c r="I369" s="8" t="s">
        <v>153</v>
      </c>
      <c r="J369" s="8" t="s">
        <v>181</v>
      </c>
      <c r="K369" s="11">
        <v>961</v>
      </c>
      <c r="L369" s="8" t="s">
        <v>155</v>
      </c>
    </row>
    <row r="370" spans="5:12">
      <c r="E370" s="8">
        <v>363</v>
      </c>
      <c r="F370" s="8">
        <v>21</v>
      </c>
      <c r="G370" s="8">
        <v>80694</v>
      </c>
      <c r="H370" s="8" t="s">
        <v>152</v>
      </c>
      <c r="I370" s="8" t="s">
        <v>164</v>
      </c>
      <c r="J370" s="8" t="s">
        <v>160</v>
      </c>
      <c r="K370" s="11">
        <v>49</v>
      </c>
      <c r="L370" s="8" t="s">
        <v>155</v>
      </c>
    </row>
    <row r="371" spans="5:12">
      <c r="E371" s="8">
        <v>364</v>
      </c>
      <c r="F371" s="8">
        <v>45</v>
      </c>
      <c r="G371" s="8">
        <v>77271</v>
      </c>
      <c r="H371" s="8" t="s">
        <v>156</v>
      </c>
      <c r="I371" s="8" t="s">
        <v>158</v>
      </c>
      <c r="J371" s="8" t="s">
        <v>171</v>
      </c>
      <c r="K371" s="11">
        <v>689</v>
      </c>
      <c r="L371" s="8" t="s">
        <v>155</v>
      </c>
    </row>
    <row r="372" spans="5:12">
      <c r="E372" s="8">
        <v>365</v>
      </c>
      <c r="F372" s="8">
        <v>53</v>
      </c>
      <c r="G372" s="8">
        <v>75179</v>
      </c>
      <c r="H372" s="8" t="s">
        <v>152</v>
      </c>
      <c r="I372" s="8" t="s">
        <v>164</v>
      </c>
      <c r="J372" s="8" t="s">
        <v>163</v>
      </c>
      <c r="K372" s="11">
        <v>492</v>
      </c>
      <c r="L372" s="8" t="s">
        <v>155</v>
      </c>
    </row>
    <row r="373" spans="5:12">
      <c r="E373" s="8">
        <v>366</v>
      </c>
      <c r="F373" s="8">
        <v>48</v>
      </c>
      <c r="G373" s="11">
        <v>109002</v>
      </c>
      <c r="H373" s="8" t="s">
        <v>152</v>
      </c>
      <c r="I373" s="8" t="s">
        <v>153</v>
      </c>
      <c r="J373" s="8" t="s">
        <v>157</v>
      </c>
      <c r="K373" s="11">
        <v>579</v>
      </c>
      <c r="L373" s="8" t="s">
        <v>155</v>
      </c>
    </row>
    <row r="374" spans="5:12">
      <c r="E374" s="8">
        <v>367</v>
      </c>
      <c r="F374" s="8">
        <v>25</v>
      </c>
      <c r="G374" s="11">
        <v>64740</v>
      </c>
      <c r="H374" s="8" t="s">
        <v>156</v>
      </c>
      <c r="I374" s="8" t="s">
        <v>153</v>
      </c>
      <c r="J374" s="8" t="s">
        <v>165</v>
      </c>
      <c r="K374" s="11">
        <v>194</v>
      </c>
      <c r="L374" s="8" t="s">
        <v>155</v>
      </c>
    </row>
    <row r="375" spans="5:12">
      <c r="E375" s="8">
        <v>368</v>
      </c>
      <c r="F375" s="8">
        <v>55</v>
      </c>
      <c r="G375" s="8">
        <v>106054</v>
      </c>
      <c r="H375" s="8" t="s">
        <v>156</v>
      </c>
      <c r="I375" s="8" t="s">
        <v>158</v>
      </c>
      <c r="J375" s="8" t="s">
        <v>187</v>
      </c>
      <c r="K375" s="11">
        <v>13114</v>
      </c>
      <c r="L375" s="8" t="s">
        <v>183</v>
      </c>
    </row>
    <row r="376" spans="5:12">
      <c r="E376" s="8">
        <v>369</v>
      </c>
      <c r="F376" s="8">
        <v>51</v>
      </c>
      <c r="G376" s="11">
        <v>100335</v>
      </c>
      <c r="H376" s="8" t="s">
        <v>156</v>
      </c>
      <c r="I376" s="8" t="s">
        <v>153</v>
      </c>
      <c r="J376" s="8" t="s">
        <v>175</v>
      </c>
      <c r="K376" s="11">
        <v>29</v>
      </c>
      <c r="L376" s="8" t="s">
        <v>155</v>
      </c>
    </row>
    <row r="377" spans="5:12">
      <c r="E377" s="8">
        <v>370</v>
      </c>
      <c r="F377" s="8">
        <v>56</v>
      </c>
      <c r="G377" s="8">
        <v>72998</v>
      </c>
      <c r="H377" s="8" t="s">
        <v>156</v>
      </c>
      <c r="I377" s="8" t="s">
        <v>164</v>
      </c>
      <c r="J377" s="8" t="s">
        <v>174</v>
      </c>
      <c r="K377" s="11">
        <v>182</v>
      </c>
      <c r="L377" s="8" t="s">
        <v>155</v>
      </c>
    </row>
    <row r="378" spans="5:12">
      <c r="E378" s="8">
        <v>371</v>
      </c>
      <c r="F378" s="8">
        <v>60</v>
      </c>
      <c r="G378" s="11">
        <v>69776</v>
      </c>
      <c r="H378" s="8" t="s">
        <v>152</v>
      </c>
      <c r="I378" s="8" t="s">
        <v>153</v>
      </c>
      <c r="J378" s="8" t="s">
        <v>167</v>
      </c>
      <c r="K378" s="11">
        <v>444</v>
      </c>
      <c r="L378" s="8" t="s">
        <v>155</v>
      </c>
    </row>
    <row r="379" spans="5:12">
      <c r="E379" s="8">
        <v>372</v>
      </c>
      <c r="F379" s="8">
        <v>40</v>
      </c>
      <c r="G379" s="11">
        <v>100842</v>
      </c>
      <c r="H379" s="8" t="s">
        <v>152</v>
      </c>
      <c r="I379" s="8" t="s">
        <v>153</v>
      </c>
      <c r="J379" s="8" t="s">
        <v>162</v>
      </c>
      <c r="K379" s="11">
        <v>365</v>
      </c>
      <c r="L379" s="8" t="s">
        <v>155</v>
      </c>
    </row>
    <row r="380" spans="5:12">
      <c r="E380" s="8">
        <v>373</v>
      </c>
      <c r="F380" s="8">
        <v>51</v>
      </c>
      <c r="G380" s="11">
        <v>107792</v>
      </c>
      <c r="H380" s="8" t="s">
        <v>156</v>
      </c>
      <c r="I380" s="8" t="s">
        <v>153</v>
      </c>
      <c r="J380" s="8" t="s">
        <v>167</v>
      </c>
      <c r="K380" s="11">
        <v>500</v>
      </c>
      <c r="L380" s="8" t="s">
        <v>155</v>
      </c>
    </row>
    <row r="381" spans="5:12">
      <c r="E381" s="8">
        <v>374</v>
      </c>
      <c r="F381" s="8">
        <v>63</v>
      </c>
      <c r="G381" s="11">
        <v>81608</v>
      </c>
      <c r="H381" s="8" t="s">
        <v>156</v>
      </c>
      <c r="I381" s="8" t="s">
        <v>153</v>
      </c>
      <c r="J381" s="8" t="s">
        <v>180</v>
      </c>
      <c r="K381" s="11">
        <v>721</v>
      </c>
      <c r="L381" s="8" t="s">
        <v>155</v>
      </c>
    </row>
    <row r="382" spans="5:12">
      <c r="E382" s="8">
        <v>375</v>
      </c>
      <c r="F382" s="8">
        <v>28</v>
      </c>
      <c r="G382" s="8">
        <v>90828</v>
      </c>
      <c r="H382" s="8" t="s">
        <v>152</v>
      </c>
      <c r="I382" s="8" t="s">
        <v>158</v>
      </c>
      <c r="J382" s="8" t="s">
        <v>161</v>
      </c>
      <c r="K382" s="11">
        <v>280</v>
      </c>
      <c r="L382" s="8" t="s">
        <v>155</v>
      </c>
    </row>
    <row r="383" spans="5:12">
      <c r="E383" s="8">
        <v>376</v>
      </c>
      <c r="F383" s="8">
        <v>54</v>
      </c>
      <c r="G383" s="11">
        <v>103566</v>
      </c>
      <c r="H383" s="8" t="s">
        <v>152</v>
      </c>
      <c r="I383" s="8" t="s">
        <v>153</v>
      </c>
      <c r="J383" s="8" t="s">
        <v>181</v>
      </c>
      <c r="K383" s="11">
        <v>728</v>
      </c>
      <c r="L383" s="8" t="s">
        <v>155</v>
      </c>
    </row>
    <row r="384" spans="5:12">
      <c r="E384" s="8">
        <v>377</v>
      </c>
      <c r="F384" s="8">
        <v>43</v>
      </c>
      <c r="G384" s="8">
        <v>76759</v>
      </c>
      <c r="H384" s="8" t="s">
        <v>156</v>
      </c>
      <c r="I384" s="8" t="s">
        <v>158</v>
      </c>
      <c r="J384" s="8" t="s">
        <v>167</v>
      </c>
      <c r="K384" s="11">
        <v>1855</v>
      </c>
      <c r="L384" s="8" t="s">
        <v>155</v>
      </c>
    </row>
    <row r="385" spans="5:12">
      <c r="E385" s="8">
        <v>378</v>
      </c>
      <c r="F385" s="8">
        <v>35</v>
      </c>
      <c r="G385" s="11">
        <v>77147</v>
      </c>
      <c r="H385" s="8" t="s">
        <v>156</v>
      </c>
      <c r="I385" s="8" t="s">
        <v>153</v>
      </c>
      <c r="J385" s="8" t="s">
        <v>166</v>
      </c>
      <c r="K385" s="11">
        <v>341</v>
      </c>
      <c r="L385" s="8" t="s">
        <v>155</v>
      </c>
    </row>
    <row r="386" spans="5:12">
      <c r="E386" s="8">
        <v>379</v>
      </c>
      <c r="F386" s="8">
        <v>43</v>
      </c>
      <c r="G386" s="11">
        <v>115215</v>
      </c>
      <c r="H386" s="8" t="s">
        <v>152</v>
      </c>
      <c r="I386" s="8" t="s">
        <v>153</v>
      </c>
      <c r="J386" s="8" t="s">
        <v>176</v>
      </c>
      <c r="K386" s="11">
        <v>737</v>
      </c>
      <c r="L386" s="8" t="s">
        <v>155</v>
      </c>
    </row>
    <row r="387" spans="5:12">
      <c r="E387" s="8">
        <v>380</v>
      </c>
      <c r="F387" s="8">
        <v>25</v>
      </c>
      <c r="G387" s="11">
        <v>106600</v>
      </c>
      <c r="H387" s="8" t="s">
        <v>156</v>
      </c>
      <c r="I387" s="8" t="s">
        <v>153</v>
      </c>
      <c r="J387" s="8" t="s">
        <v>167</v>
      </c>
      <c r="K387" s="11">
        <v>162</v>
      </c>
      <c r="L387" s="8" t="s">
        <v>155</v>
      </c>
    </row>
    <row r="388" spans="5:12">
      <c r="E388" s="8">
        <v>381</v>
      </c>
      <c r="F388" s="8">
        <v>21</v>
      </c>
      <c r="G388" s="11">
        <v>71213</v>
      </c>
      <c r="H388" s="8" t="s">
        <v>152</v>
      </c>
      <c r="I388" s="8" t="s">
        <v>153</v>
      </c>
      <c r="J388" s="8" t="s">
        <v>160</v>
      </c>
      <c r="K388" s="11">
        <v>433</v>
      </c>
      <c r="L388" s="8" t="s">
        <v>155</v>
      </c>
    </row>
    <row r="389" spans="5:12">
      <c r="E389" s="8">
        <v>382</v>
      </c>
      <c r="F389" s="8">
        <v>50</v>
      </c>
      <c r="G389" s="8">
        <v>119013</v>
      </c>
      <c r="H389" s="8" t="s">
        <v>156</v>
      </c>
      <c r="I389" s="8" t="s">
        <v>158</v>
      </c>
      <c r="J389" s="8" t="s">
        <v>176</v>
      </c>
      <c r="K389" s="11">
        <v>108</v>
      </c>
      <c r="L389" s="8" t="s">
        <v>155</v>
      </c>
    </row>
    <row r="390" spans="5:12">
      <c r="E390" s="8">
        <v>383</v>
      </c>
      <c r="F390" s="8">
        <v>46</v>
      </c>
      <c r="G390" s="11">
        <v>85710</v>
      </c>
      <c r="H390" s="8" t="s">
        <v>156</v>
      </c>
      <c r="I390" s="8" t="s">
        <v>153</v>
      </c>
      <c r="J390" s="8" t="s">
        <v>157</v>
      </c>
      <c r="K390" s="11">
        <v>897</v>
      </c>
      <c r="L390" s="8" t="s">
        <v>155</v>
      </c>
    </row>
    <row r="391" spans="5:12">
      <c r="E391" s="8">
        <v>384</v>
      </c>
      <c r="F391" s="8">
        <v>43</v>
      </c>
      <c r="G391" s="11">
        <v>89566</v>
      </c>
      <c r="H391" s="8" t="s">
        <v>152</v>
      </c>
      <c r="I391" s="8" t="s">
        <v>153</v>
      </c>
      <c r="J391" s="8" t="s">
        <v>171</v>
      </c>
      <c r="K391" s="11">
        <v>499</v>
      </c>
      <c r="L391" s="8" t="s">
        <v>155</v>
      </c>
    </row>
    <row r="392" spans="5:12">
      <c r="E392" s="8">
        <v>385</v>
      </c>
      <c r="F392" s="8">
        <v>64</v>
      </c>
      <c r="G392" s="11">
        <v>92182</v>
      </c>
      <c r="H392" s="8" t="s">
        <v>152</v>
      </c>
      <c r="I392" s="8" t="s">
        <v>153</v>
      </c>
      <c r="J392" s="8" t="s">
        <v>162</v>
      </c>
      <c r="K392" s="11">
        <v>216</v>
      </c>
      <c r="L392" s="8" t="s">
        <v>155</v>
      </c>
    </row>
    <row r="393" spans="5:12">
      <c r="E393" s="8">
        <v>386</v>
      </c>
      <c r="F393" s="8">
        <v>55</v>
      </c>
      <c r="G393" s="8">
        <v>82758</v>
      </c>
      <c r="H393" s="8" t="s">
        <v>152</v>
      </c>
      <c r="I393" s="8" t="s">
        <v>164</v>
      </c>
      <c r="J393" s="8" t="s">
        <v>154</v>
      </c>
      <c r="K393" s="11">
        <v>58</v>
      </c>
      <c r="L393" s="8" t="s">
        <v>155</v>
      </c>
    </row>
  </sheetData>
  <mergeCells count="1">
    <mergeCell ref="N7:O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0886FE-E971-45BE-B3CB-C0CC2CE8C4B5}">
  <dimension ref="A1:R41"/>
  <sheetViews>
    <sheetView topLeftCell="A12" zoomScale="85" zoomScaleNormal="85" workbookViewId="0">
      <selection activeCell="G43" sqref="G43"/>
    </sheetView>
  </sheetViews>
  <sheetFormatPr defaultColWidth="8.6640625" defaultRowHeight="13.2"/>
  <cols>
    <col min="1" max="1" width="11.5546875" style="23" customWidth="1"/>
    <col min="2" max="2" width="19.44140625" style="23" bestFit="1" customWidth="1"/>
    <col min="3" max="3" width="17.44140625" style="23" bestFit="1" customWidth="1"/>
    <col min="4" max="4" width="10.6640625" style="23" bestFit="1" customWidth="1"/>
    <col min="5" max="16" width="12.33203125" style="23" bestFit="1" customWidth="1"/>
    <col min="17" max="17" width="11.109375" style="23" bestFit="1" customWidth="1"/>
    <col min="18" max="18" width="17" style="23" bestFit="1" customWidth="1"/>
    <col min="19" max="19" width="12.33203125" style="23" bestFit="1" customWidth="1"/>
    <col min="20" max="235" width="8.6640625" style="23"/>
    <col min="236" max="236" width="18.88671875" style="23" bestFit="1" customWidth="1"/>
    <col min="237" max="237" width="15.6640625" style="23" bestFit="1" customWidth="1"/>
    <col min="238" max="491" width="8.6640625" style="23"/>
    <col min="492" max="492" width="18.88671875" style="23" bestFit="1" customWidth="1"/>
    <col min="493" max="493" width="15.6640625" style="23" bestFit="1" customWidth="1"/>
    <col min="494" max="747" width="8.6640625" style="23"/>
    <col min="748" max="748" width="18.88671875" style="23" bestFit="1" customWidth="1"/>
    <col min="749" max="749" width="15.6640625" style="23" bestFit="1" customWidth="1"/>
    <col min="750" max="1003" width="8.6640625" style="23"/>
    <col min="1004" max="1004" width="18.88671875" style="23" bestFit="1" customWidth="1"/>
    <col min="1005" max="1005" width="15.6640625" style="23" bestFit="1" customWidth="1"/>
    <col min="1006" max="1259" width="8.6640625" style="23"/>
    <col min="1260" max="1260" width="18.88671875" style="23" bestFit="1" customWidth="1"/>
    <col min="1261" max="1261" width="15.6640625" style="23" bestFit="1" customWidth="1"/>
    <col min="1262" max="1515" width="8.6640625" style="23"/>
    <col min="1516" max="1516" width="18.88671875" style="23" bestFit="1" customWidth="1"/>
    <col min="1517" max="1517" width="15.6640625" style="23" bestFit="1" customWidth="1"/>
    <col min="1518" max="1771" width="8.6640625" style="23"/>
    <col min="1772" max="1772" width="18.88671875" style="23" bestFit="1" customWidth="1"/>
    <col min="1773" max="1773" width="15.6640625" style="23" bestFit="1" customWidth="1"/>
    <col min="1774" max="2027" width="8.6640625" style="23"/>
    <col min="2028" max="2028" width="18.88671875" style="23" bestFit="1" customWidth="1"/>
    <col min="2029" max="2029" width="15.6640625" style="23" bestFit="1" customWidth="1"/>
    <col min="2030" max="2283" width="8.6640625" style="23"/>
    <col min="2284" max="2284" width="18.88671875" style="23" bestFit="1" customWidth="1"/>
    <col min="2285" max="2285" width="15.6640625" style="23" bestFit="1" customWidth="1"/>
    <col min="2286" max="2539" width="8.6640625" style="23"/>
    <col min="2540" max="2540" width="18.88671875" style="23" bestFit="1" customWidth="1"/>
    <col min="2541" max="2541" width="15.6640625" style="23" bestFit="1" customWidth="1"/>
    <col min="2542" max="2795" width="8.6640625" style="23"/>
    <col min="2796" max="2796" width="18.88671875" style="23" bestFit="1" customWidth="1"/>
    <col min="2797" max="2797" width="15.6640625" style="23" bestFit="1" customWidth="1"/>
    <col min="2798" max="3051" width="8.6640625" style="23"/>
    <col min="3052" max="3052" width="18.88671875" style="23" bestFit="1" customWidth="1"/>
    <col min="3053" max="3053" width="15.6640625" style="23" bestFit="1" customWidth="1"/>
    <col min="3054" max="3307" width="8.6640625" style="23"/>
    <col min="3308" max="3308" width="18.88671875" style="23" bestFit="1" customWidth="1"/>
    <col min="3309" max="3309" width="15.6640625" style="23" bestFit="1" customWidth="1"/>
    <col min="3310" max="3563" width="8.6640625" style="23"/>
    <col min="3564" max="3564" width="18.88671875" style="23" bestFit="1" customWidth="1"/>
    <col min="3565" max="3565" width="15.6640625" style="23" bestFit="1" customWidth="1"/>
    <col min="3566" max="3819" width="8.6640625" style="23"/>
    <col min="3820" max="3820" width="18.88671875" style="23" bestFit="1" customWidth="1"/>
    <col min="3821" max="3821" width="15.6640625" style="23" bestFit="1" customWidth="1"/>
    <col min="3822" max="4075" width="8.6640625" style="23"/>
    <col min="4076" max="4076" width="18.88671875" style="23" bestFit="1" customWidth="1"/>
    <col min="4077" max="4077" width="15.6640625" style="23" bestFit="1" customWidth="1"/>
    <col min="4078" max="4331" width="8.6640625" style="23"/>
    <col min="4332" max="4332" width="18.88671875" style="23" bestFit="1" customWidth="1"/>
    <col min="4333" max="4333" width="15.6640625" style="23" bestFit="1" customWidth="1"/>
    <col min="4334" max="4587" width="8.6640625" style="23"/>
    <col min="4588" max="4588" width="18.88671875" style="23" bestFit="1" customWidth="1"/>
    <col min="4589" max="4589" width="15.6640625" style="23" bestFit="1" customWidth="1"/>
    <col min="4590" max="4843" width="8.6640625" style="23"/>
    <col min="4844" max="4844" width="18.88671875" style="23" bestFit="1" customWidth="1"/>
    <col min="4845" max="4845" width="15.6640625" style="23" bestFit="1" customWidth="1"/>
    <col min="4846" max="5099" width="8.6640625" style="23"/>
    <col min="5100" max="5100" width="18.88671875" style="23" bestFit="1" customWidth="1"/>
    <col min="5101" max="5101" width="15.6640625" style="23" bestFit="1" customWidth="1"/>
    <col min="5102" max="5355" width="8.6640625" style="23"/>
    <col min="5356" max="5356" width="18.88671875" style="23" bestFit="1" customWidth="1"/>
    <col min="5357" max="5357" width="15.6640625" style="23" bestFit="1" customWidth="1"/>
    <col min="5358" max="5611" width="8.6640625" style="23"/>
    <col min="5612" max="5612" width="18.88671875" style="23" bestFit="1" customWidth="1"/>
    <col min="5613" max="5613" width="15.6640625" style="23" bestFit="1" customWidth="1"/>
    <col min="5614" max="5867" width="8.6640625" style="23"/>
    <col min="5868" max="5868" width="18.88671875" style="23" bestFit="1" customWidth="1"/>
    <col min="5869" max="5869" width="15.6640625" style="23" bestFit="1" customWidth="1"/>
    <col min="5870" max="6123" width="8.6640625" style="23"/>
    <col min="6124" max="6124" width="18.88671875" style="23" bestFit="1" customWidth="1"/>
    <col min="6125" max="6125" width="15.6640625" style="23" bestFit="1" customWidth="1"/>
    <col min="6126" max="6379" width="8.6640625" style="23"/>
    <col min="6380" max="6380" width="18.88671875" style="23" bestFit="1" customWidth="1"/>
    <col min="6381" max="6381" width="15.6640625" style="23" bestFit="1" customWidth="1"/>
    <col min="6382" max="6635" width="8.6640625" style="23"/>
    <col min="6636" max="6636" width="18.88671875" style="23" bestFit="1" customWidth="1"/>
    <col min="6637" max="6637" width="15.6640625" style="23" bestFit="1" customWidth="1"/>
    <col min="6638" max="6891" width="8.6640625" style="23"/>
    <col min="6892" max="6892" width="18.88671875" style="23" bestFit="1" customWidth="1"/>
    <col min="6893" max="6893" width="15.6640625" style="23" bestFit="1" customWidth="1"/>
    <col min="6894" max="7147" width="8.6640625" style="23"/>
    <col min="7148" max="7148" width="18.88671875" style="23" bestFit="1" customWidth="1"/>
    <col min="7149" max="7149" width="15.6640625" style="23" bestFit="1" customWidth="1"/>
    <col min="7150" max="7403" width="8.6640625" style="23"/>
    <col min="7404" max="7404" width="18.88671875" style="23" bestFit="1" customWidth="1"/>
    <col min="7405" max="7405" width="15.6640625" style="23" bestFit="1" customWidth="1"/>
    <col min="7406" max="7659" width="8.6640625" style="23"/>
    <col min="7660" max="7660" width="18.88671875" style="23" bestFit="1" customWidth="1"/>
    <col min="7661" max="7661" width="15.6640625" style="23" bestFit="1" customWidth="1"/>
    <col min="7662" max="7915" width="8.6640625" style="23"/>
    <col min="7916" max="7916" width="18.88671875" style="23" bestFit="1" customWidth="1"/>
    <col min="7917" max="7917" width="15.6640625" style="23" bestFit="1" customWidth="1"/>
    <col min="7918" max="8171" width="8.6640625" style="23"/>
    <col min="8172" max="8172" width="18.88671875" style="23" bestFit="1" customWidth="1"/>
    <col min="8173" max="8173" width="15.6640625" style="23" bestFit="1" customWidth="1"/>
    <col min="8174" max="8427" width="8.6640625" style="23"/>
    <col min="8428" max="8428" width="18.88671875" style="23" bestFit="1" customWidth="1"/>
    <col min="8429" max="8429" width="15.6640625" style="23" bestFit="1" customWidth="1"/>
    <col min="8430" max="8683" width="8.6640625" style="23"/>
    <col min="8684" max="8684" width="18.88671875" style="23" bestFit="1" customWidth="1"/>
    <col min="8685" max="8685" width="15.6640625" style="23" bestFit="1" customWidth="1"/>
    <col min="8686" max="8939" width="8.6640625" style="23"/>
    <col min="8940" max="8940" width="18.88671875" style="23" bestFit="1" customWidth="1"/>
    <col min="8941" max="8941" width="15.6640625" style="23" bestFit="1" customWidth="1"/>
    <col min="8942" max="9195" width="8.6640625" style="23"/>
    <col min="9196" max="9196" width="18.88671875" style="23" bestFit="1" customWidth="1"/>
    <col min="9197" max="9197" width="15.6640625" style="23" bestFit="1" customWidth="1"/>
    <col min="9198" max="9451" width="8.6640625" style="23"/>
    <col min="9452" max="9452" width="18.88671875" style="23" bestFit="1" customWidth="1"/>
    <col min="9453" max="9453" width="15.6640625" style="23" bestFit="1" customWidth="1"/>
    <col min="9454" max="9707" width="8.6640625" style="23"/>
    <col min="9708" max="9708" width="18.88671875" style="23" bestFit="1" customWidth="1"/>
    <col min="9709" max="9709" width="15.6640625" style="23" bestFit="1" customWidth="1"/>
    <col min="9710" max="9963" width="8.6640625" style="23"/>
    <col min="9964" max="9964" width="18.88671875" style="23" bestFit="1" customWidth="1"/>
    <col min="9965" max="9965" width="15.6640625" style="23" bestFit="1" customWidth="1"/>
    <col min="9966" max="10219" width="8.6640625" style="23"/>
    <col min="10220" max="10220" width="18.88671875" style="23" bestFit="1" customWidth="1"/>
    <col min="10221" max="10221" width="15.6640625" style="23" bestFit="1" customWidth="1"/>
    <col min="10222" max="10475" width="8.6640625" style="23"/>
    <col min="10476" max="10476" width="18.88671875" style="23" bestFit="1" customWidth="1"/>
    <col min="10477" max="10477" width="15.6640625" style="23" bestFit="1" customWidth="1"/>
    <col min="10478" max="10731" width="8.6640625" style="23"/>
    <col min="10732" max="10732" width="18.88671875" style="23" bestFit="1" customWidth="1"/>
    <col min="10733" max="10733" width="15.6640625" style="23" bestFit="1" customWidth="1"/>
    <col min="10734" max="10987" width="8.6640625" style="23"/>
    <col min="10988" max="10988" width="18.88671875" style="23" bestFit="1" customWidth="1"/>
    <col min="10989" max="10989" width="15.6640625" style="23" bestFit="1" customWidth="1"/>
    <col min="10990" max="11243" width="8.6640625" style="23"/>
    <col min="11244" max="11244" width="18.88671875" style="23" bestFit="1" customWidth="1"/>
    <col min="11245" max="11245" width="15.6640625" style="23" bestFit="1" customWidth="1"/>
    <col min="11246" max="11499" width="8.6640625" style="23"/>
    <col min="11500" max="11500" width="18.88671875" style="23" bestFit="1" customWidth="1"/>
    <col min="11501" max="11501" width="15.6640625" style="23" bestFit="1" customWidth="1"/>
    <col min="11502" max="11755" width="8.6640625" style="23"/>
    <col min="11756" max="11756" width="18.88671875" style="23" bestFit="1" customWidth="1"/>
    <col min="11757" max="11757" width="15.6640625" style="23" bestFit="1" customWidth="1"/>
    <col min="11758" max="12011" width="8.6640625" style="23"/>
    <col min="12012" max="12012" width="18.88671875" style="23" bestFit="1" customWidth="1"/>
    <col min="12013" max="12013" width="15.6640625" style="23" bestFit="1" customWidth="1"/>
    <col min="12014" max="12267" width="8.6640625" style="23"/>
    <col min="12268" max="12268" width="18.88671875" style="23" bestFit="1" customWidth="1"/>
    <col min="12269" max="12269" width="15.6640625" style="23" bestFit="1" customWidth="1"/>
    <col min="12270" max="12523" width="8.6640625" style="23"/>
    <col min="12524" max="12524" width="18.88671875" style="23" bestFit="1" customWidth="1"/>
    <col min="12525" max="12525" width="15.6640625" style="23" bestFit="1" customWidth="1"/>
    <col min="12526" max="12779" width="8.6640625" style="23"/>
    <col min="12780" max="12780" width="18.88671875" style="23" bestFit="1" customWidth="1"/>
    <col min="12781" max="12781" width="15.6640625" style="23" bestFit="1" customWidth="1"/>
    <col min="12782" max="13035" width="8.6640625" style="23"/>
    <col min="13036" max="13036" width="18.88671875" style="23" bestFit="1" customWidth="1"/>
    <col min="13037" max="13037" width="15.6640625" style="23" bestFit="1" customWidth="1"/>
    <col min="13038" max="13291" width="8.6640625" style="23"/>
    <col min="13292" max="13292" width="18.88671875" style="23" bestFit="1" customWidth="1"/>
    <col min="13293" max="13293" width="15.6640625" style="23" bestFit="1" customWidth="1"/>
    <col min="13294" max="13547" width="8.6640625" style="23"/>
    <col min="13548" max="13548" width="18.88671875" style="23" bestFit="1" customWidth="1"/>
    <col min="13549" max="13549" width="15.6640625" style="23" bestFit="1" customWidth="1"/>
    <col min="13550" max="13803" width="8.6640625" style="23"/>
    <col min="13804" max="13804" width="18.88671875" style="23" bestFit="1" customWidth="1"/>
    <col min="13805" max="13805" width="15.6640625" style="23" bestFit="1" customWidth="1"/>
    <col min="13806" max="14059" width="8.6640625" style="23"/>
    <col min="14060" max="14060" width="18.88671875" style="23" bestFit="1" customWidth="1"/>
    <col min="14061" max="14061" width="15.6640625" style="23" bestFit="1" customWidth="1"/>
    <col min="14062" max="14315" width="8.6640625" style="23"/>
    <col min="14316" max="14316" width="18.88671875" style="23" bestFit="1" customWidth="1"/>
    <col min="14317" max="14317" width="15.6640625" style="23" bestFit="1" customWidth="1"/>
    <col min="14318" max="14571" width="8.6640625" style="23"/>
    <col min="14572" max="14572" width="18.88671875" style="23" bestFit="1" customWidth="1"/>
    <col min="14573" max="14573" width="15.6640625" style="23" bestFit="1" customWidth="1"/>
    <col min="14574" max="14827" width="8.6640625" style="23"/>
    <col min="14828" max="14828" width="18.88671875" style="23" bestFit="1" customWidth="1"/>
    <col min="14829" max="14829" width="15.6640625" style="23" bestFit="1" customWidth="1"/>
    <col min="14830" max="15083" width="8.6640625" style="23"/>
    <col min="15084" max="15084" width="18.88671875" style="23" bestFit="1" customWidth="1"/>
    <col min="15085" max="15085" width="15.6640625" style="23" bestFit="1" customWidth="1"/>
    <col min="15086" max="15339" width="8.6640625" style="23"/>
    <col min="15340" max="15340" width="18.88671875" style="23" bestFit="1" customWidth="1"/>
    <col min="15341" max="15341" width="15.6640625" style="23" bestFit="1" customWidth="1"/>
    <col min="15342" max="15595" width="8.6640625" style="23"/>
    <col min="15596" max="15596" width="18.88671875" style="23" bestFit="1" customWidth="1"/>
    <col min="15597" max="15597" width="15.6640625" style="23" bestFit="1" customWidth="1"/>
    <col min="15598" max="15851" width="8.6640625" style="23"/>
    <col min="15852" max="15852" width="18.88671875" style="23" bestFit="1" customWidth="1"/>
    <col min="15853" max="15853" width="15.6640625" style="23" bestFit="1" customWidth="1"/>
    <col min="15854" max="16107" width="8.6640625" style="23"/>
    <col min="16108" max="16108" width="18.88671875" style="23" bestFit="1" customWidth="1"/>
    <col min="16109" max="16109" width="15.6640625" style="23" bestFit="1" customWidth="1"/>
    <col min="16110" max="16384" width="8.6640625" style="23"/>
  </cols>
  <sheetData>
    <row r="1" spans="1:18">
      <c r="A1" s="133" t="s">
        <v>15</v>
      </c>
      <c r="B1" s="22"/>
    </row>
    <row r="4" spans="1:18">
      <c r="A4" s="22"/>
      <c r="B4" s="22"/>
      <c r="C4" s="22"/>
      <c r="D4" s="104" t="s">
        <v>16</v>
      </c>
      <c r="E4" s="27"/>
      <c r="F4" s="27"/>
      <c r="G4" s="27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</row>
    <row r="5" spans="1:18">
      <c r="A5" s="28" t="s">
        <v>17</v>
      </c>
      <c r="B5" s="28" t="s">
        <v>18</v>
      </c>
      <c r="C5" s="28" t="s">
        <v>19</v>
      </c>
      <c r="D5" s="22">
        <v>0</v>
      </c>
      <c r="E5" s="22">
        <v>1</v>
      </c>
      <c r="F5" s="22">
        <v>2</v>
      </c>
      <c r="G5" s="22">
        <v>3</v>
      </c>
      <c r="H5" s="22">
        <v>4</v>
      </c>
      <c r="I5" s="22">
        <v>5</v>
      </c>
      <c r="J5" s="22">
        <v>6</v>
      </c>
      <c r="K5" s="22">
        <v>7</v>
      </c>
      <c r="L5" s="22">
        <v>8</v>
      </c>
      <c r="M5" s="22">
        <v>9</v>
      </c>
      <c r="N5" s="22">
        <v>10</v>
      </c>
      <c r="O5" s="22">
        <v>11</v>
      </c>
      <c r="P5" s="22">
        <v>12</v>
      </c>
      <c r="Q5" s="22">
        <v>13</v>
      </c>
      <c r="R5" s="103" t="s">
        <v>20</v>
      </c>
    </row>
    <row r="6" spans="1:18">
      <c r="A6" s="24">
        <v>11154</v>
      </c>
      <c r="B6" s="26">
        <f t="shared" ref="B6:B41" si="0">A6*220</f>
        <v>2453880</v>
      </c>
      <c r="C6" s="25" t="s">
        <v>198</v>
      </c>
      <c r="D6" s="26">
        <v>180</v>
      </c>
      <c r="E6" s="26">
        <v>436261.5</v>
      </c>
      <c r="F6" s="26">
        <v>1369614</v>
      </c>
      <c r="G6" s="26">
        <v>1486591.5</v>
      </c>
      <c r="H6" s="26">
        <v>1529272.5</v>
      </c>
      <c r="I6" s="26">
        <v>1570731</v>
      </c>
      <c r="J6" s="26">
        <v>1575819</v>
      </c>
      <c r="K6" s="26">
        <v>1598385</v>
      </c>
      <c r="L6" s="26">
        <v>1603135.5</v>
      </c>
      <c r="M6" s="26">
        <v>1606416</v>
      </c>
      <c r="N6" s="26">
        <v>1606228.5</v>
      </c>
      <c r="O6" s="26">
        <v>1607692.5</v>
      </c>
      <c r="P6" s="26">
        <v>1609389</v>
      </c>
      <c r="Q6" s="26">
        <v>1609389</v>
      </c>
      <c r="R6" s="26">
        <f t="shared" ref="R6:R28" si="1">Q6</f>
        <v>1609389</v>
      </c>
    </row>
    <row r="7" spans="1:18">
      <c r="A7" s="24">
        <v>11118</v>
      </c>
      <c r="B7" s="26">
        <f t="shared" si="0"/>
        <v>2445960</v>
      </c>
      <c r="C7" s="25" t="s">
        <v>199</v>
      </c>
      <c r="D7" s="26">
        <v>5161.68</v>
      </c>
      <c r="E7" s="26">
        <v>945883.89</v>
      </c>
      <c r="F7" s="26">
        <v>1507851.25</v>
      </c>
      <c r="G7" s="26">
        <v>1529545.68</v>
      </c>
      <c r="H7" s="26">
        <v>1701204.71</v>
      </c>
      <c r="I7" s="26">
        <v>1712212.48</v>
      </c>
      <c r="J7" s="26">
        <v>1731300.45</v>
      </c>
      <c r="K7" s="26">
        <v>1736513.39</v>
      </c>
      <c r="L7" s="26">
        <v>1740850.47</v>
      </c>
      <c r="M7" s="26">
        <v>1748693.99</v>
      </c>
      <c r="N7" s="26">
        <v>1751666.78</v>
      </c>
      <c r="O7" s="26">
        <v>1755727.99</v>
      </c>
      <c r="P7" s="26">
        <v>1765963.92</v>
      </c>
      <c r="Q7" s="26">
        <v>1765963.92</v>
      </c>
      <c r="R7" s="26">
        <f t="shared" si="1"/>
        <v>1765963.92</v>
      </c>
    </row>
    <row r="8" spans="1:18">
      <c r="A8" s="24">
        <v>11070</v>
      </c>
      <c r="B8" s="26">
        <f t="shared" si="0"/>
        <v>2435400</v>
      </c>
      <c r="C8" s="25" t="s">
        <v>200</v>
      </c>
      <c r="D8" s="26">
        <v>42263.49</v>
      </c>
      <c r="E8" s="26">
        <v>886556.01</v>
      </c>
      <c r="F8" s="26">
        <v>1606857.8599999999</v>
      </c>
      <c r="G8" s="26">
        <v>1701491.65</v>
      </c>
      <c r="H8" s="26">
        <v>1883568.8599999999</v>
      </c>
      <c r="I8" s="26">
        <v>1915784.6199999999</v>
      </c>
      <c r="J8" s="26">
        <v>1928721.5299999998</v>
      </c>
      <c r="K8" s="26">
        <v>1951536.4799999997</v>
      </c>
      <c r="L8" s="26">
        <v>1953290.8899999997</v>
      </c>
      <c r="M8" s="26">
        <v>1957985.9899999998</v>
      </c>
      <c r="N8" s="26">
        <v>1959311.6499999997</v>
      </c>
      <c r="O8" s="26">
        <v>1960069.1699999997</v>
      </c>
      <c r="P8" s="26">
        <v>1962246.2799999998</v>
      </c>
      <c r="Q8" s="26">
        <v>1962246.2799999998</v>
      </c>
      <c r="R8" s="26">
        <f t="shared" si="1"/>
        <v>1962246.2799999998</v>
      </c>
    </row>
    <row r="9" spans="1:18">
      <c r="A9" s="24">
        <v>11069</v>
      </c>
      <c r="B9" s="26">
        <f t="shared" si="0"/>
        <v>2435180</v>
      </c>
      <c r="C9" s="25" t="s">
        <v>201</v>
      </c>
      <c r="D9" s="26">
        <v>20780.62</v>
      </c>
      <c r="E9" s="26">
        <v>783082.75</v>
      </c>
      <c r="F9" s="26">
        <v>1177707.42</v>
      </c>
      <c r="G9" s="26">
        <v>1255750.46</v>
      </c>
      <c r="H9" s="26">
        <v>1413700.21</v>
      </c>
      <c r="I9" s="26">
        <v>1459873.44</v>
      </c>
      <c r="J9" s="26">
        <v>1586126.96</v>
      </c>
      <c r="K9" s="26">
        <v>1590965.82</v>
      </c>
      <c r="L9" s="26">
        <v>1591302.32</v>
      </c>
      <c r="M9" s="26">
        <v>1592875.1800000002</v>
      </c>
      <c r="N9" s="26">
        <v>1602447.85</v>
      </c>
      <c r="O9" s="26">
        <v>1604395.27</v>
      </c>
      <c r="P9" s="26">
        <v>1610331.94</v>
      </c>
      <c r="Q9" s="26">
        <v>1610331.94</v>
      </c>
      <c r="R9" s="26">
        <f t="shared" si="1"/>
        <v>1610331.94</v>
      </c>
    </row>
    <row r="10" spans="1:18">
      <c r="A10" s="24">
        <v>11130</v>
      </c>
      <c r="B10" s="26">
        <f t="shared" si="0"/>
        <v>2448600</v>
      </c>
      <c r="C10" s="25" t="s">
        <v>202</v>
      </c>
      <c r="D10" s="26">
        <v>20345.88</v>
      </c>
      <c r="E10" s="26">
        <v>792750.28</v>
      </c>
      <c r="F10" s="26">
        <v>1185080.27</v>
      </c>
      <c r="G10" s="26">
        <v>1500967.83</v>
      </c>
      <c r="H10" s="26">
        <v>1540164.56</v>
      </c>
      <c r="I10" s="26">
        <v>1561524.98</v>
      </c>
      <c r="J10" s="26">
        <v>1570245.74</v>
      </c>
      <c r="K10" s="26">
        <v>1575697.93</v>
      </c>
      <c r="L10" s="26">
        <v>1592325.3599999999</v>
      </c>
      <c r="M10" s="26">
        <v>1594443.19</v>
      </c>
      <c r="N10" s="26">
        <v>1598562.56</v>
      </c>
      <c r="O10" s="26">
        <v>1604228.99</v>
      </c>
      <c r="P10" s="26">
        <v>1602251.94</v>
      </c>
      <c r="Q10" s="26">
        <v>1602251.94</v>
      </c>
      <c r="R10" s="26">
        <f t="shared" si="1"/>
        <v>1602251.94</v>
      </c>
    </row>
    <row r="11" spans="1:18">
      <c r="A11" s="24">
        <v>11174</v>
      </c>
      <c r="B11" s="26">
        <f t="shared" si="0"/>
        <v>2458280</v>
      </c>
      <c r="C11" s="25" t="s">
        <v>203</v>
      </c>
      <c r="D11" s="26">
        <v>20490.669999999998</v>
      </c>
      <c r="E11" s="26">
        <v>852283.68</v>
      </c>
      <c r="F11" s="26">
        <v>1590370.77</v>
      </c>
      <c r="G11" s="26">
        <v>1655896.6300000001</v>
      </c>
      <c r="H11" s="26">
        <v>1683664.53</v>
      </c>
      <c r="I11" s="26">
        <v>1695849.1300000001</v>
      </c>
      <c r="J11" s="26">
        <v>1697342.4100000001</v>
      </c>
      <c r="K11" s="26">
        <v>1708607.36</v>
      </c>
      <c r="L11" s="26">
        <v>1710412.83</v>
      </c>
      <c r="M11" s="26">
        <v>1739690.9300000002</v>
      </c>
      <c r="N11" s="26">
        <v>1752710.6</v>
      </c>
      <c r="O11" s="26">
        <v>1755677.1600000001</v>
      </c>
      <c r="P11" s="26">
        <v>1755594.11</v>
      </c>
      <c r="Q11" s="26">
        <v>1755594.11</v>
      </c>
      <c r="R11" s="26">
        <f t="shared" si="1"/>
        <v>1755594.11</v>
      </c>
    </row>
    <row r="12" spans="1:18">
      <c r="A12" s="24">
        <v>11180</v>
      </c>
      <c r="B12" s="26">
        <f t="shared" si="0"/>
        <v>2459600</v>
      </c>
      <c r="C12" s="25" t="s">
        <v>204</v>
      </c>
      <c r="D12" s="26">
        <v>37954.47</v>
      </c>
      <c r="E12" s="26">
        <v>1164629</v>
      </c>
      <c r="F12" s="26">
        <v>1525143.15</v>
      </c>
      <c r="G12" s="26">
        <v>1614459.88</v>
      </c>
      <c r="H12" s="26">
        <v>1654585.8699999999</v>
      </c>
      <c r="I12" s="26">
        <v>1671162.0699999998</v>
      </c>
      <c r="J12" s="26">
        <v>1687863.4599999997</v>
      </c>
      <c r="K12" s="26">
        <v>1690306.9999999998</v>
      </c>
      <c r="L12" s="26">
        <v>1698572.6899999997</v>
      </c>
      <c r="M12" s="26">
        <v>1709883.1399999997</v>
      </c>
      <c r="N12" s="26">
        <v>1717889.1699999997</v>
      </c>
      <c r="O12" s="26">
        <v>1719292.5399999998</v>
      </c>
      <c r="P12" s="26">
        <v>1722416.13</v>
      </c>
      <c r="Q12" s="26">
        <v>1722416.13</v>
      </c>
      <c r="R12" s="26">
        <f t="shared" si="1"/>
        <v>1722416.13</v>
      </c>
    </row>
    <row r="13" spans="1:18">
      <c r="A13" s="24">
        <v>11420</v>
      </c>
      <c r="B13" s="26">
        <f t="shared" si="0"/>
        <v>2512400</v>
      </c>
      <c r="C13" s="25" t="s">
        <v>205</v>
      </c>
      <c r="D13" s="26">
        <v>138558.49</v>
      </c>
      <c r="E13" s="26">
        <v>944920.05</v>
      </c>
      <c r="F13" s="26">
        <v>1534224.3</v>
      </c>
      <c r="G13" s="26">
        <v>1807341.55</v>
      </c>
      <c r="H13" s="26">
        <v>1844254.03</v>
      </c>
      <c r="I13" s="26">
        <v>1861085.52</v>
      </c>
      <c r="J13" s="26">
        <v>1881026.71</v>
      </c>
      <c r="K13" s="26">
        <v>1894336.89</v>
      </c>
      <c r="L13" s="26">
        <v>1902956.1199999999</v>
      </c>
      <c r="M13" s="26">
        <v>1907634.64</v>
      </c>
      <c r="N13" s="26">
        <v>1910728.7999999998</v>
      </c>
      <c r="O13" s="26">
        <v>1915337.42</v>
      </c>
      <c r="P13" s="26">
        <v>1915573.52</v>
      </c>
      <c r="Q13" s="26">
        <v>1915573.52</v>
      </c>
      <c r="R13" s="26">
        <f t="shared" si="1"/>
        <v>1915573.52</v>
      </c>
    </row>
    <row r="14" spans="1:18">
      <c r="A14" s="24">
        <v>11400</v>
      </c>
      <c r="B14" s="26">
        <f t="shared" si="0"/>
        <v>2508000</v>
      </c>
      <c r="C14" s="25" t="s">
        <v>206</v>
      </c>
      <c r="D14" s="26">
        <v>28331.69</v>
      </c>
      <c r="E14" s="26">
        <v>982874.96</v>
      </c>
      <c r="F14" s="26">
        <v>1229446.04</v>
      </c>
      <c r="G14" s="26">
        <v>1434973.71</v>
      </c>
      <c r="H14" s="26">
        <v>1495033.95</v>
      </c>
      <c r="I14" s="26">
        <v>1510232.44</v>
      </c>
      <c r="J14" s="26">
        <v>1552440.4</v>
      </c>
      <c r="K14" s="26">
        <v>1570008.5799999998</v>
      </c>
      <c r="L14" s="26">
        <v>1571694.5299999998</v>
      </c>
      <c r="M14" s="26">
        <v>1581591.65</v>
      </c>
      <c r="N14" s="26">
        <v>1584958.8599999999</v>
      </c>
      <c r="O14" s="26">
        <v>1587021.0199999998</v>
      </c>
      <c r="P14" s="26">
        <v>1587442.5099999998</v>
      </c>
      <c r="Q14" s="26">
        <v>1587442.5099999998</v>
      </c>
      <c r="R14" s="26">
        <f t="shared" si="1"/>
        <v>1587442.5099999998</v>
      </c>
    </row>
    <row r="15" spans="1:18">
      <c r="A15" s="24">
        <v>11456</v>
      </c>
      <c r="B15" s="26">
        <f t="shared" si="0"/>
        <v>2520320</v>
      </c>
      <c r="C15" s="25" t="s">
        <v>207</v>
      </c>
      <c r="D15" s="26">
        <v>104160.14</v>
      </c>
      <c r="E15" s="26">
        <v>808955.87</v>
      </c>
      <c r="F15" s="26">
        <v>1374894.42</v>
      </c>
      <c r="G15" s="26">
        <v>1698683.23</v>
      </c>
      <c r="H15" s="26">
        <v>1743990.51</v>
      </c>
      <c r="I15" s="26">
        <v>1776508.39</v>
      </c>
      <c r="J15" s="26">
        <v>1802735.1199999999</v>
      </c>
      <c r="K15" s="26">
        <v>1810711.23</v>
      </c>
      <c r="L15" s="26">
        <v>1814074.88</v>
      </c>
      <c r="M15" s="26">
        <v>1815066.4</v>
      </c>
      <c r="N15" s="26">
        <v>1849029.21</v>
      </c>
      <c r="O15" s="26">
        <v>1851228.76</v>
      </c>
      <c r="P15" s="26">
        <v>1852521.51</v>
      </c>
      <c r="Q15" s="26">
        <v>1852521.51</v>
      </c>
      <c r="R15" s="26">
        <f t="shared" si="1"/>
        <v>1852521.51</v>
      </c>
    </row>
    <row r="16" spans="1:18">
      <c r="A16" s="24">
        <v>11444</v>
      </c>
      <c r="B16" s="26">
        <f t="shared" si="0"/>
        <v>2517680</v>
      </c>
      <c r="C16" s="25" t="s">
        <v>208</v>
      </c>
      <c r="D16" s="26">
        <v>40746.92</v>
      </c>
      <c r="E16" s="26">
        <v>967904.55</v>
      </c>
      <c r="F16" s="26">
        <v>1393698.29</v>
      </c>
      <c r="G16" s="26">
        <v>1539843.56</v>
      </c>
      <c r="H16" s="26">
        <v>1606506.87</v>
      </c>
      <c r="I16" s="26">
        <v>1637721</v>
      </c>
      <c r="J16" s="26">
        <v>1650528.62</v>
      </c>
      <c r="K16" s="26">
        <v>1666387.1700000002</v>
      </c>
      <c r="L16" s="26">
        <v>1666760.85</v>
      </c>
      <c r="M16" s="26">
        <v>1669840.1700000002</v>
      </c>
      <c r="N16" s="26">
        <v>1670251.6900000002</v>
      </c>
      <c r="O16" s="26">
        <v>1671188.2600000002</v>
      </c>
      <c r="P16" s="26">
        <v>1673062.9700000002</v>
      </c>
      <c r="Q16" s="26">
        <v>1673062.9700000002</v>
      </c>
      <c r="R16" s="26">
        <f t="shared" si="1"/>
        <v>1673062.9700000002</v>
      </c>
    </row>
    <row r="17" spans="1:18">
      <c r="A17" s="24">
        <v>11555</v>
      </c>
      <c r="B17" s="26">
        <f t="shared" si="0"/>
        <v>2542100</v>
      </c>
      <c r="C17" s="25" t="s">
        <v>209</v>
      </c>
      <c r="D17" s="26">
        <v>10860.81</v>
      </c>
      <c r="E17" s="26">
        <v>858198.55</v>
      </c>
      <c r="F17" s="26">
        <v>1130363.6200000001</v>
      </c>
      <c r="G17" s="26">
        <v>1265161.8400000001</v>
      </c>
      <c r="H17" s="26">
        <v>1336966.1200000001</v>
      </c>
      <c r="I17" s="26">
        <v>1364766.2300000002</v>
      </c>
      <c r="J17" s="26">
        <v>1382683.2300000002</v>
      </c>
      <c r="K17" s="26">
        <v>1386613.0200000003</v>
      </c>
      <c r="L17" s="26">
        <v>1389406.6600000001</v>
      </c>
      <c r="M17" s="26">
        <v>1390252.83</v>
      </c>
      <c r="N17" s="26">
        <v>1392214.56</v>
      </c>
      <c r="O17" s="26">
        <v>1394093.8900000001</v>
      </c>
      <c r="P17" s="26">
        <v>1410153.7500000002</v>
      </c>
      <c r="Q17" s="26">
        <v>1410153.7500000002</v>
      </c>
      <c r="R17" s="26">
        <f t="shared" si="1"/>
        <v>1410153.7500000002</v>
      </c>
    </row>
    <row r="18" spans="1:18">
      <c r="A18" s="24">
        <v>11705</v>
      </c>
      <c r="B18" s="26">
        <f t="shared" si="0"/>
        <v>2575100</v>
      </c>
      <c r="C18" s="25" t="s">
        <v>210</v>
      </c>
      <c r="D18" s="26">
        <v>77938.210000000006</v>
      </c>
      <c r="E18" s="26">
        <v>974133.22</v>
      </c>
      <c r="F18" s="26">
        <v>1518505.17</v>
      </c>
      <c r="G18" s="26">
        <v>1692111.26</v>
      </c>
      <c r="H18" s="26">
        <v>1733706.69</v>
      </c>
      <c r="I18" s="26">
        <v>1737915.8499999999</v>
      </c>
      <c r="J18" s="26">
        <v>1754389.18</v>
      </c>
      <c r="K18" s="26">
        <v>1760389.18</v>
      </c>
      <c r="L18" s="26">
        <v>1760323.5599999998</v>
      </c>
      <c r="M18" s="26">
        <v>1758443.0399999998</v>
      </c>
      <c r="N18" s="26">
        <v>1754389.13</v>
      </c>
      <c r="O18" s="26">
        <v>1838621.8699999999</v>
      </c>
      <c r="P18" s="26">
        <v>1843542.8299999998</v>
      </c>
      <c r="Q18" s="26">
        <v>1843542.8299999998</v>
      </c>
      <c r="R18" s="26">
        <f t="shared" si="1"/>
        <v>1843542.8299999998</v>
      </c>
    </row>
    <row r="19" spans="1:18">
      <c r="A19" s="24">
        <v>11823</v>
      </c>
      <c r="B19" s="26">
        <f t="shared" si="0"/>
        <v>2601060</v>
      </c>
      <c r="C19" s="25" t="s">
        <v>211</v>
      </c>
      <c r="D19" s="26">
        <v>38041.4</v>
      </c>
      <c r="E19" s="26">
        <v>1073480.52</v>
      </c>
      <c r="F19" s="26">
        <v>1511633.85</v>
      </c>
      <c r="G19" s="26">
        <v>1627220.9200000002</v>
      </c>
      <c r="H19" s="26">
        <v>1639709.57</v>
      </c>
      <c r="I19" s="26">
        <v>1661969.62</v>
      </c>
      <c r="J19" s="26">
        <v>1675172.7400000002</v>
      </c>
      <c r="K19" s="26">
        <v>1681567.3900000001</v>
      </c>
      <c r="L19" s="26">
        <v>1683623.5100000002</v>
      </c>
      <c r="M19" s="26">
        <v>1680300.1000000003</v>
      </c>
      <c r="N19" s="26">
        <v>1713697.4500000004</v>
      </c>
      <c r="O19" s="26">
        <v>1717176.3500000003</v>
      </c>
      <c r="P19" s="26">
        <v>1715551.6900000004</v>
      </c>
      <c r="Q19" s="26">
        <v>1715551.6900000004</v>
      </c>
      <c r="R19" s="26">
        <f t="shared" si="1"/>
        <v>1715551.6900000004</v>
      </c>
    </row>
    <row r="20" spans="1:18">
      <c r="A20" s="24">
        <v>11753</v>
      </c>
      <c r="B20" s="26">
        <f t="shared" si="0"/>
        <v>2585660</v>
      </c>
      <c r="C20" s="25" t="s">
        <v>212</v>
      </c>
      <c r="D20" s="26">
        <v>39409.54</v>
      </c>
      <c r="E20" s="26">
        <v>1061433.8999999999</v>
      </c>
      <c r="F20" s="26">
        <v>1316435.92</v>
      </c>
      <c r="G20" s="26">
        <v>1486317</v>
      </c>
      <c r="H20" s="26">
        <v>1521547.06</v>
      </c>
      <c r="I20" s="26">
        <v>1561854.53</v>
      </c>
      <c r="J20" s="26">
        <v>1582921.71</v>
      </c>
      <c r="K20" s="26">
        <v>1588299.52</v>
      </c>
      <c r="L20" s="26">
        <v>1593807.94</v>
      </c>
      <c r="M20" s="26">
        <v>1611413.99</v>
      </c>
      <c r="N20" s="26">
        <v>1587093.81</v>
      </c>
      <c r="O20" s="26">
        <v>1588391.97</v>
      </c>
      <c r="P20" s="26">
        <v>1589753.99</v>
      </c>
      <c r="Q20" s="26">
        <v>1589753.99</v>
      </c>
      <c r="R20" s="26">
        <f t="shared" si="1"/>
        <v>1589753.99</v>
      </c>
    </row>
    <row r="21" spans="1:18">
      <c r="A21" s="24">
        <v>11654</v>
      </c>
      <c r="B21" s="26">
        <f t="shared" si="0"/>
        <v>2563880</v>
      </c>
      <c r="C21" s="25" t="s">
        <v>213</v>
      </c>
      <c r="D21" s="26">
        <v>68252.7</v>
      </c>
      <c r="E21" s="26">
        <v>1482631.31</v>
      </c>
      <c r="F21" s="26">
        <v>1799741.22</v>
      </c>
      <c r="G21" s="26">
        <v>1891621.51</v>
      </c>
      <c r="H21" s="26">
        <v>1945591.14</v>
      </c>
      <c r="I21" s="26">
        <v>1956479.0599999998</v>
      </c>
      <c r="J21" s="26">
        <v>1959649.9599999997</v>
      </c>
      <c r="K21" s="26">
        <v>1971309.5799999998</v>
      </c>
      <c r="L21" s="26">
        <v>1992170.2499999998</v>
      </c>
      <c r="M21" s="26">
        <v>1993203.3099999998</v>
      </c>
      <c r="N21" s="26">
        <v>1971533.0099999998</v>
      </c>
      <c r="O21" s="26">
        <v>1974166.5799999998</v>
      </c>
      <c r="P21" s="26">
        <v>1974315.2799999998</v>
      </c>
      <c r="Q21" s="26">
        <v>1974315.2799999998</v>
      </c>
      <c r="R21" s="26">
        <f t="shared" si="1"/>
        <v>1974315.2799999998</v>
      </c>
    </row>
    <row r="22" spans="1:18">
      <c r="A22" s="24">
        <v>11703</v>
      </c>
      <c r="B22" s="26">
        <f t="shared" si="0"/>
        <v>2574660</v>
      </c>
      <c r="C22" s="25" t="s">
        <v>214</v>
      </c>
      <c r="D22" s="26">
        <v>124823.53</v>
      </c>
      <c r="E22" s="26">
        <v>1178795.4099999999</v>
      </c>
      <c r="F22" s="26">
        <v>1695671.39</v>
      </c>
      <c r="G22" s="26">
        <v>1841625.8099999998</v>
      </c>
      <c r="H22" s="26">
        <v>1866797.0299999998</v>
      </c>
      <c r="I22" s="26">
        <v>1879405.9499999997</v>
      </c>
      <c r="J22" s="26">
        <v>1887110.1999999997</v>
      </c>
      <c r="K22" s="26">
        <v>1916743.0899999996</v>
      </c>
      <c r="L22" s="26">
        <v>1921298.2699999996</v>
      </c>
      <c r="M22" s="26">
        <v>1927501.5699999996</v>
      </c>
      <c r="N22" s="26">
        <v>1931373.6799999997</v>
      </c>
      <c r="O22" s="26">
        <v>1932489.3399999996</v>
      </c>
      <c r="P22" s="26">
        <v>1933155.0799999996</v>
      </c>
      <c r="Q22" s="26">
        <v>1933155.0799999996</v>
      </c>
      <c r="R22" s="26">
        <f t="shared" si="1"/>
        <v>1933155.0799999996</v>
      </c>
    </row>
    <row r="23" spans="1:18">
      <c r="A23" s="24">
        <v>11580</v>
      </c>
      <c r="B23" s="26">
        <f t="shared" si="0"/>
        <v>2547600</v>
      </c>
      <c r="C23" s="25" t="s">
        <v>215</v>
      </c>
      <c r="D23" s="26">
        <v>49725.3</v>
      </c>
      <c r="E23" s="26">
        <v>1168824.75</v>
      </c>
      <c r="F23" s="26">
        <v>1702269.2</v>
      </c>
      <c r="G23" s="26">
        <v>1782451.0699999998</v>
      </c>
      <c r="H23" s="26">
        <v>1814653.94</v>
      </c>
      <c r="I23" s="26">
        <v>1837858.63</v>
      </c>
      <c r="J23" s="26">
        <v>1856665.2999999998</v>
      </c>
      <c r="K23" s="26">
        <v>1864609.3699999999</v>
      </c>
      <c r="L23" s="26">
        <v>1868761.2499999998</v>
      </c>
      <c r="M23" s="26">
        <v>1867850.9499999997</v>
      </c>
      <c r="N23" s="26">
        <v>1871514.8099999998</v>
      </c>
      <c r="O23" s="26">
        <v>1872123.14</v>
      </c>
      <c r="P23" s="26">
        <v>1872651.14</v>
      </c>
      <c r="Q23" s="26">
        <v>1872651.14</v>
      </c>
      <c r="R23" s="26">
        <f t="shared" si="1"/>
        <v>1872651.14</v>
      </c>
    </row>
    <row r="24" spans="1:18">
      <c r="A24" s="24">
        <v>11577</v>
      </c>
      <c r="B24" s="26">
        <f t="shared" si="0"/>
        <v>2546940</v>
      </c>
      <c r="C24" s="25" t="s">
        <v>216</v>
      </c>
      <c r="D24" s="26">
        <v>44317.45</v>
      </c>
      <c r="E24" s="26">
        <v>1341652.42</v>
      </c>
      <c r="F24" s="26">
        <v>1727441.38</v>
      </c>
      <c r="G24" s="26">
        <v>1868596.3599999999</v>
      </c>
      <c r="H24" s="26">
        <v>2019322.8199999998</v>
      </c>
      <c r="I24" s="26">
        <v>2054398.0099999998</v>
      </c>
      <c r="J24" s="26">
        <v>2070574.1499999997</v>
      </c>
      <c r="K24" s="26">
        <v>2078644.3899999997</v>
      </c>
      <c r="L24" s="26">
        <v>2078711.4199999997</v>
      </c>
      <c r="M24" s="26">
        <v>2092927.9899999998</v>
      </c>
      <c r="N24" s="26">
        <v>2095253.8299999998</v>
      </c>
      <c r="O24" s="26">
        <v>2102344.3899999997</v>
      </c>
      <c r="P24" s="26">
        <v>2103031.61</v>
      </c>
      <c r="Q24" s="26">
        <v>2103031.61</v>
      </c>
      <c r="R24" s="26">
        <f t="shared" si="1"/>
        <v>2103031.61</v>
      </c>
    </row>
    <row r="25" spans="1:18">
      <c r="A25" s="24">
        <v>11655</v>
      </c>
      <c r="B25" s="26">
        <f t="shared" si="0"/>
        <v>2564100</v>
      </c>
      <c r="C25" s="25" t="s">
        <v>217</v>
      </c>
      <c r="D25" s="26">
        <v>134151.54999999999</v>
      </c>
      <c r="E25" s="26">
        <v>1245302.1600000001</v>
      </c>
      <c r="F25" s="26">
        <v>1738477.2400000002</v>
      </c>
      <c r="G25" s="26">
        <v>1839916.7000000002</v>
      </c>
      <c r="H25" s="26">
        <v>1886573.2700000003</v>
      </c>
      <c r="I25" s="26">
        <v>1909397.3900000004</v>
      </c>
      <c r="J25" s="26">
        <v>1922215.6900000004</v>
      </c>
      <c r="K25" s="26">
        <v>1925996.6300000004</v>
      </c>
      <c r="L25" s="26">
        <v>1927262.0500000003</v>
      </c>
      <c r="M25" s="26">
        <v>1929728.9600000002</v>
      </c>
      <c r="N25" s="26">
        <v>1867563.8000000003</v>
      </c>
      <c r="O25" s="26">
        <v>1867810.6200000003</v>
      </c>
      <c r="P25" s="26">
        <v>1859121.3000000003</v>
      </c>
      <c r="Q25" s="26">
        <v>1859121.3000000003</v>
      </c>
      <c r="R25" s="26">
        <f t="shared" si="1"/>
        <v>1859121.3000000003</v>
      </c>
    </row>
    <row r="26" spans="1:18">
      <c r="A26" s="24">
        <v>11735</v>
      </c>
      <c r="B26" s="26">
        <f t="shared" si="0"/>
        <v>2581700</v>
      </c>
      <c r="C26" s="25" t="s">
        <v>218</v>
      </c>
      <c r="D26" s="26">
        <v>29968.23</v>
      </c>
      <c r="E26" s="26">
        <v>1412011.06</v>
      </c>
      <c r="F26" s="26">
        <v>1590598.1800000002</v>
      </c>
      <c r="G26" s="26">
        <v>1661628.5000000002</v>
      </c>
      <c r="H26" s="26">
        <v>1687336.6300000001</v>
      </c>
      <c r="I26" s="26">
        <v>1702404.8900000001</v>
      </c>
      <c r="J26" s="26">
        <v>1705549.9200000002</v>
      </c>
      <c r="K26" s="26">
        <v>1701491.7100000002</v>
      </c>
      <c r="L26" s="26">
        <v>1699572.1400000001</v>
      </c>
      <c r="M26" s="26">
        <v>1704556.2000000002</v>
      </c>
      <c r="N26" s="26">
        <v>1703033.1800000002</v>
      </c>
      <c r="O26" s="26">
        <v>1699494.31</v>
      </c>
      <c r="P26" s="26">
        <v>1699016.4000000001</v>
      </c>
      <c r="Q26" s="26">
        <v>1699016.4000000001</v>
      </c>
      <c r="R26" s="26">
        <f t="shared" si="1"/>
        <v>1699016.4000000001</v>
      </c>
    </row>
    <row r="27" spans="1:18">
      <c r="A27" s="24">
        <v>11889</v>
      </c>
      <c r="B27" s="26">
        <f t="shared" si="0"/>
        <v>2615580</v>
      </c>
      <c r="C27" s="25" t="s">
        <v>219</v>
      </c>
      <c r="D27" s="26">
        <v>210376.51</v>
      </c>
      <c r="E27" s="26">
        <v>1210339.75</v>
      </c>
      <c r="F27" s="26">
        <v>1739219.3599999999</v>
      </c>
      <c r="G27" s="26">
        <v>1940629.69</v>
      </c>
      <c r="H27" s="26">
        <v>1998632.67</v>
      </c>
      <c r="I27" s="26">
        <v>2024806.78</v>
      </c>
      <c r="J27" s="26">
        <v>2015435.43</v>
      </c>
      <c r="K27" s="26">
        <v>2017452.22</v>
      </c>
      <c r="L27" s="26">
        <v>2027246.8599999999</v>
      </c>
      <c r="M27" s="26">
        <v>2033935.0099999998</v>
      </c>
      <c r="N27" s="26">
        <v>2033894.88</v>
      </c>
      <c r="O27" s="26">
        <v>2034348.24</v>
      </c>
      <c r="P27" s="26">
        <v>2034274.8</v>
      </c>
      <c r="Q27" s="26">
        <v>2034274.8</v>
      </c>
      <c r="R27" s="26">
        <f t="shared" si="1"/>
        <v>2034274.8</v>
      </c>
    </row>
    <row r="28" spans="1:18">
      <c r="A28" s="24">
        <v>11951</v>
      </c>
      <c r="B28" s="26">
        <f t="shared" si="0"/>
        <v>2629220</v>
      </c>
      <c r="C28" s="25" t="s">
        <v>220</v>
      </c>
      <c r="D28" s="26">
        <v>56654.37</v>
      </c>
      <c r="E28" s="26">
        <v>1263024.7100000002</v>
      </c>
      <c r="F28" s="26">
        <v>1639528.8900000001</v>
      </c>
      <c r="G28" s="26">
        <v>1695850.6700000002</v>
      </c>
      <c r="H28" s="26">
        <v>1715441.1800000002</v>
      </c>
      <c r="I28" s="26">
        <v>1727496.0000000002</v>
      </c>
      <c r="J28" s="26">
        <v>1748572.8500000003</v>
      </c>
      <c r="K28" s="26">
        <v>1760145.6000000003</v>
      </c>
      <c r="L28" s="26">
        <v>1764184.5600000003</v>
      </c>
      <c r="M28" s="26">
        <v>1765006.2000000002</v>
      </c>
      <c r="N28" s="26">
        <v>1771618.08</v>
      </c>
      <c r="O28" s="26">
        <v>1761940.2000000002</v>
      </c>
      <c r="P28" s="26">
        <v>1762655.1600000001</v>
      </c>
      <c r="Q28" s="26">
        <v>1762655.1600000001</v>
      </c>
      <c r="R28" s="26">
        <f t="shared" si="1"/>
        <v>1762655.1600000001</v>
      </c>
    </row>
    <row r="29" spans="1:18">
      <c r="A29" s="24">
        <v>12132</v>
      </c>
      <c r="B29" s="26">
        <f t="shared" si="0"/>
        <v>2669040</v>
      </c>
      <c r="C29" s="25" t="s">
        <v>221</v>
      </c>
      <c r="D29" s="26">
        <v>89180.59</v>
      </c>
      <c r="E29" s="26">
        <v>1330118.81</v>
      </c>
      <c r="F29" s="26">
        <v>1609671.96</v>
      </c>
      <c r="G29" s="26">
        <v>1666835.47</v>
      </c>
      <c r="H29" s="26">
        <v>1742179.41</v>
      </c>
      <c r="I29" s="26">
        <v>1754844.4</v>
      </c>
      <c r="J29" s="26">
        <v>1826585.7999999998</v>
      </c>
      <c r="K29" s="26">
        <v>1835634.3499999999</v>
      </c>
      <c r="L29" s="26">
        <v>1836932.2899999998</v>
      </c>
      <c r="M29" s="26">
        <v>1849096.64</v>
      </c>
      <c r="N29" s="26">
        <v>1868712.2699999998</v>
      </c>
      <c r="O29" s="26">
        <v>1864108.4199999997</v>
      </c>
      <c r="P29" s="26">
        <v>1860924.5599999996</v>
      </c>
      <c r="Q29" s="26" t="s">
        <v>33</v>
      </c>
      <c r="R29" s="26">
        <f>P29</f>
        <v>1860924.5599999996</v>
      </c>
    </row>
    <row r="30" spans="1:18">
      <c r="A30" s="24">
        <v>12227</v>
      </c>
      <c r="B30" s="26">
        <f t="shared" si="0"/>
        <v>2689940</v>
      </c>
      <c r="C30" s="25" t="s">
        <v>21</v>
      </c>
      <c r="D30" s="26">
        <v>131568</v>
      </c>
      <c r="E30" s="26">
        <v>1433495.45</v>
      </c>
      <c r="F30" s="26">
        <v>2149675.3199999998</v>
      </c>
      <c r="G30" s="26">
        <v>2299928.7199999997</v>
      </c>
      <c r="H30" s="26">
        <v>2409960.1799999997</v>
      </c>
      <c r="I30" s="26">
        <v>2488107.7099999995</v>
      </c>
      <c r="J30" s="26">
        <v>2492717.5599999996</v>
      </c>
      <c r="K30" s="26">
        <v>2512572.5199999996</v>
      </c>
      <c r="L30" s="26">
        <v>2531020.2199999997</v>
      </c>
      <c r="M30" s="26">
        <v>2545452.5999999996</v>
      </c>
      <c r="N30" s="26">
        <v>2545571.5699999998</v>
      </c>
      <c r="O30" s="26">
        <v>2548319.3499999996</v>
      </c>
      <c r="P30" s="26" t="s">
        <v>33</v>
      </c>
      <c r="Q30" s="26" t="s">
        <v>33</v>
      </c>
      <c r="R30" s="26">
        <f>O30</f>
        <v>2548319.3499999996</v>
      </c>
    </row>
    <row r="31" spans="1:18">
      <c r="A31" s="24">
        <v>12201</v>
      </c>
      <c r="B31" s="26">
        <f t="shared" si="0"/>
        <v>2684220</v>
      </c>
      <c r="C31" s="25" t="s">
        <v>22</v>
      </c>
      <c r="D31" s="26">
        <v>76262.039999999994</v>
      </c>
      <c r="E31" s="26">
        <v>1206573.94</v>
      </c>
      <c r="F31" s="26">
        <v>1899310.4</v>
      </c>
      <c r="G31" s="26">
        <v>2073593.72</v>
      </c>
      <c r="H31" s="26">
        <v>2112484.2799999998</v>
      </c>
      <c r="I31" s="26">
        <v>2154295.21</v>
      </c>
      <c r="J31" s="26">
        <v>2163129.37</v>
      </c>
      <c r="K31" s="26">
        <v>2181251.89</v>
      </c>
      <c r="L31" s="26">
        <v>2185520</v>
      </c>
      <c r="M31" s="26">
        <v>2185229.2400000002</v>
      </c>
      <c r="N31" s="26">
        <v>2187348.54</v>
      </c>
      <c r="O31" s="26" t="s">
        <v>33</v>
      </c>
      <c r="P31" s="26" t="s">
        <v>33</v>
      </c>
      <c r="Q31" s="26" t="s">
        <v>33</v>
      </c>
      <c r="R31" s="26">
        <f>N31</f>
        <v>2187348.54</v>
      </c>
    </row>
    <row r="32" spans="1:18">
      <c r="A32" s="24">
        <v>12130</v>
      </c>
      <c r="B32" s="26">
        <f t="shared" si="0"/>
        <v>2668600</v>
      </c>
      <c r="C32" s="25" t="s">
        <v>23</v>
      </c>
      <c r="D32" s="26">
        <v>159574.70000000001</v>
      </c>
      <c r="E32" s="26">
        <v>1473383.28</v>
      </c>
      <c r="F32" s="26">
        <v>2177499.0499999998</v>
      </c>
      <c r="G32" s="26">
        <v>2245910.59</v>
      </c>
      <c r="H32" s="26">
        <v>2276095.15</v>
      </c>
      <c r="I32" s="26">
        <v>2340496.75</v>
      </c>
      <c r="J32" s="26">
        <v>2359725.4500000002</v>
      </c>
      <c r="K32" s="26">
        <v>2356704.9300000002</v>
      </c>
      <c r="L32" s="26">
        <v>2359924.96</v>
      </c>
      <c r="M32" s="26">
        <v>2361919</v>
      </c>
      <c r="N32" s="26" t="s">
        <v>33</v>
      </c>
      <c r="O32" s="26" t="s">
        <v>33</v>
      </c>
      <c r="P32" s="26" t="s">
        <v>33</v>
      </c>
      <c r="Q32" s="26" t="s">
        <v>33</v>
      </c>
      <c r="R32" s="26">
        <f>M32</f>
        <v>2361919</v>
      </c>
    </row>
    <row r="33" spans="1:18">
      <c r="A33" s="24">
        <v>11986</v>
      </c>
      <c r="B33" s="26">
        <f t="shared" si="0"/>
        <v>2636920</v>
      </c>
      <c r="C33" s="25" t="s">
        <v>24</v>
      </c>
      <c r="D33" s="26">
        <v>76312.7</v>
      </c>
      <c r="E33" s="26">
        <v>1582154.52</v>
      </c>
      <c r="F33" s="26">
        <v>2019238.97</v>
      </c>
      <c r="G33" s="26">
        <v>2070111.34</v>
      </c>
      <c r="H33" s="26">
        <v>2186834.19</v>
      </c>
      <c r="I33" s="26">
        <v>2204993.79</v>
      </c>
      <c r="J33" s="26">
        <v>2215968.5300000003</v>
      </c>
      <c r="K33" s="26">
        <v>2228632.1800000002</v>
      </c>
      <c r="L33" s="26">
        <v>2237437.0100000002</v>
      </c>
      <c r="M33" s="26" t="s">
        <v>33</v>
      </c>
      <c r="N33" s="26" t="s">
        <v>33</v>
      </c>
      <c r="O33" s="26" t="s">
        <v>33</v>
      </c>
      <c r="P33" s="26" t="s">
        <v>33</v>
      </c>
      <c r="Q33" s="26" t="s">
        <v>33</v>
      </c>
      <c r="R33" s="26">
        <f>L33</f>
        <v>2237437.0100000002</v>
      </c>
    </row>
    <row r="34" spans="1:18">
      <c r="A34" s="24">
        <v>11927</v>
      </c>
      <c r="B34" s="26">
        <f t="shared" si="0"/>
        <v>2623940</v>
      </c>
      <c r="C34" s="25" t="s">
        <v>25</v>
      </c>
      <c r="D34" s="26">
        <v>104028.41</v>
      </c>
      <c r="E34" s="26">
        <v>1771851.46</v>
      </c>
      <c r="F34" s="26">
        <v>2132527.9500000002</v>
      </c>
      <c r="G34" s="26">
        <v>2285801.5500000003</v>
      </c>
      <c r="H34" s="26">
        <v>2323330.7600000002</v>
      </c>
      <c r="I34" s="26">
        <v>2358170.7200000002</v>
      </c>
      <c r="J34" s="26">
        <v>2375649.7800000003</v>
      </c>
      <c r="K34" s="26">
        <v>2385023.6</v>
      </c>
      <c r="L34" s="26" t="s">
        <v>33</v>
      </c>
      <c r="M34" s="26" t="s">
        <v>33</v>
      </c>
      <c r="N34" s="26" t="s">
        <v>33</v>
      </c>
      <c r="O34" s="26" t="s">
        <v>33</v>
      </c>
      <c r="P34" s="26" t="s">
        <v>33</v>
      </c>
      <c r="Q34" s="26" t="s">
        <v>33</v>
      </c>
      <c r="R34" s="26">
        <f>K34</f>
        <v>2385023.6</v>
      </c>
    </row>
    <row r="35" spans="1:18">
      <c r="A35" s="24">
        <v>11814</v>
      </c>
      <c r="B35" s="26">
        <f t="shared" si="0"/>
        <v>2599080</v>
      </c>
      <c r="C35" s="25" t="s">
        <v>26</v>
      </c>
      <c r="D35" s="26">
        <v>79687.92</v>
      </c>
      <c r="E35" s="26">
        <v>1315260.77</v>
      </c>
      <c r="F35" s="26">
        <v>2091500.4</v>
      </c>
      <c r="G35" s="26">
        <v>2156803.1799999997</v>
      </c>
      <c r="H35" s="26">
        <v>2175525.92</v>
      </c>
      <c r="I35" s="26">
        <v>2186304.54</v>
      </c>
      <c r="J35" s="26">
        <v>2196919.16</v>
      </c>
      <c r="K35" s="26" t="s">
        <v>33</v>
      </c>
      <c r="L35" s="26" t="s">
        <v>33</v>
      </c>
      <c r="M35" s="26" t="s">
        <v>33</v>
      </c>
      <c r="N35" s="26" t="s">
        <v>33</v>
      </c>
      <c r="O35" s="26" t="s">
        <v>33</v>
      </c>
      <c r="P35" s="26" t="s">
        <v>33</v>
      </c>
      <c r="Q35" s="26" t="s">
        <v>33</v>
      </c>
      <c r="R35" s="26">
        <f>J35</f>
        <v>2196919.16</v>
      </c>
    </row>
    <row r="36" spans="1:18">
      <c r="A36" s="24">
        <v>11787</v>
      </c>
      <c r="B36" s="26">
        <f t="shared" si="0"/>
        <v>2593140</v>
      </c>
      <c r="C36" s="25" t="s">
        <v>27</v>
      </c>
      <c r="D36" s="26">
        <v>76394.59</v>
      </c>
      <c r="E36" s="26">
        <v>1765748.6900000002</v>
      </c>
      <c r="F36" s="26">
        <v>2208713.83</v>
      </c>
      <c r="G36" s="26">
        <v>2442884.4</v>
      </c>
      <c r="H36" s="26">
        <v>2479690.85</v>
      </c>
      <c r="I36" s="26">
        <v>2502042.19</v>
      </c>
      <c r="J36" s="26" t="s">
        <v>33</v>
      </c>
      <c r="K36" s="26" t="s">
        <v>33</v>
      </c>
      <c r="L36" s="26" t="s">
        <v>33</v>
      </c>
      <c r="M36" s="26" t="s">
        <v>33</v>
      </c>
      <c r="N36" s="26" t="s">
        <v>33</v>
      </c>
      <c r="O36" s="26" t="s">
        <v>33</v>
      </c>
      <c r="P36" s="26" t="s">
        <v>33</v>
      </c>
      <c r="Q36" s="26" t="s">
        <v>33</v>
      </c>
      <c r="R36" s="26">
        <f>I36</f>
        <v>2502042.19</v>
      </c>
    </row>
    <row r="37" spans="1:18">
      <c r="A37" s="24">
        <v>11689</v>
      </c>
      <c r="B37" s="26">
        <f t="shared" si="0"/>
        <v>2571580</v>
      </c>
      <c r="C37" s="25" t="s">
        <v>28</v>
      </c>
      <c r="D37" s="26">
        <v>110460</v>
      </c>
      <c r="E37" s="26">
        <v>1603439.86</v>
      </c>
      <c r="F37" s="26">
        <v>2192624.2800000003</v>
      </c>
      <c r="G37" s="26">
        <v>2285990.7100000004</v>
      </c>
      <c r="H37" s="26">
        <v>2466086.1800000006</v>
      </c>
      <c r="I37" s="26" t="s">
        <v>33</v>
      </c>
      <c r="J37" s="26" t="s">
        <v>33</v>
      </c>
      <c r="K37" s="26" t="s">
        <v>33</v>
      </c>
      <c r="L37" s="26" t="s">
        <v>33</v>
      </c>
      <c r="M37" s="26" t="s">
        <v>33</v>
      </c>
      <c r="N37" s="26" t="s">
        <v>33</v>
      </c>
      <c r="O37" s="26" t="s">
        <v>33</v>
      </c>
      <c r="P37" s="26" t="s">
        <v>33</v>
      </c>
      <c r="Q37" s="26" t="s">
        <v>33</v>
      </c>
      <c r="R37" s="26">
        <f>H37</f>
        <v>2466086.1800000006</v>
      </c>
    </row>
    <row r="38" spans="1:18">
      <c r="A38" s="24">
        <v>11731</v>
      </c>
      <c r="B38" s="26">
        <f t="shared" si="0"/>
        <v>2580820</v>
      </c>
      <c r="C38" s="25" t="s">
        <v>29</v>
      </c>
      <c r="D38" s="26">
        <v>196687.27</v>
      </c>
      <c r="E38" s="26">
        <v>2208666.5299999998</v>
      </c>
      <c r="F38" s="26">
        <v>2522082.34</v>
      </c>
      <c r="G38" s="26">
        <v>2688920.9099999997</v>
      </c>
      <c r="H38" s="26" t="s">
        <v>33</v>
      </c>
      <c r="I38" s="26" t="s">
        <v>33</v>
      </c>
      <c r="J38" s="26" t="s">
        <v>33</v>
      </c>
      <c r="K38" s="26" t="s">
        <v>33</v>
      </c>
      <c r="L38" s="26" t="s">
        <v>33</v>
      </c>
      <c r="M38" s="26" t="s">
        <v>33</v>
      </c>
      <c r="N38" s="26" t="s">
        <v>33</v>
      </c>
      <c r="O38" s="26" t="s">
        <v>33</v>
      </c>
      <c r="P38" s="26" t="s">
        <v>33</v>
      </c>
      <c r="Q38" s="26" t="s">
        <v>33</v>
      </c>
      <c r="R38" s="26">
        <f>G38</f>
        <v>2688920.9099999997</v>
      </c>
    </row>
    <row r="39" spans="1:18">
      <c r="A39" s="24">
        <v>11843</v>
      </c>
      <c r="B39" s="26">
        <f t="shared" si="0"/>
        <v>2605460</v>
      </c>
      <c r="C39" s="25" t="s">
        <v>30</v>
      </c>
      <c r="D39" s="26">
        <v>268364.93</v>
      </c>
      <c r="E39" s="26">
        <v>1296290.28</v>
      </c>
      <c r="F39" s="26">
        <v>2193387.65</v>
      </c>
      <c r="G39" s="26" t="s">
        <v>33</v>
      </c>
      <c r="H39" s="26" t="s">
        <v>33</v>
      </c>
      <c r="I39" s="26" t="s">
        <v>33</v>
      </c>
      <c r="J39" s="26" t="s">
        <v>33</v>
      </c>
      <c r="K39" s="26" t="s">
        <v>33</v>
      </c>
      <c r="L39" s="26" t="s">
        <v>33</v>
      </c>
      <c r="M39" s="26" t="s">
        <v>33</v>
      </c>
      <c r="N39" s="26" t="s">
        <v>33</v>
      </c>
      <c r="O39" s="26" t="s">
        <v>33</v>
      </c>
      <c r="P39" s="26" t="s">
        <v>33</v>
      </c>
      <c r="Q39" s="26" t="s">
        <v>33</v>
      </c>
      <c r="R39" s="26">
        <f>F39</f>
        <v>2193387.65</v>
      </c>
    </row>
    <row r="40" spans="1:18">
      <c r="A40" s="24">
        <v>11902</v>
      </c>
      <c r="B40" s="26">
        <f t="shared" si="0"/>
        <v>2618440</v>
      </c>
      <c r="C40" s="25" t="s">
        <v>31</v>
      </c>
      <c r="D40" s="26">
        <v>58510.1</v>
      </c>
      <c r="E40" s="26">
        <v>1283817.26</v>
      </c>
      <c r="F40" s="26" t="s">
        <v>33</v>
      </c>
      <c r="G40" s="26" t="s">
        <v>33</v>
      </c>
      <c r="H40" s="26" t="s">
        <v>33</v>
      </c>
      <c r="I40" s="26" t="s">
        <v>33</v>
      </c>
      <c r="J40" s="26" t="s">
        <v>33</v>
      </c>
      <c r="K40" s="26" t="s">
        <v>33</v>
      </c>
      <c r="L40" s="26" t="s">
        <v>33</v>
      </c>
      <c r="M40" s="26" t="s">
        <v>33</v>
      </c>
      <c r="N40" s="26" t="s">
        <v>33</v>
      </c>
      <c r="O40" s="26" t="s">
        <v>33</v>
      </c>
      <c r="P40" s="26" t="s">
        <v>33</v>
      </c>
      <c r="Q40" s="26" t="s">
        <v>33</v>
      </c>
      <c r="R40" s="26">
        <f>E40</f>
        <v>1283817.26</v>
      </c>
    </row>
    <row r="41" spans="1:18">
      <c r="A41" s="24">
        <v>11844</v>
      </c>
      <c r="B41" s="26">
        <f t="shared" si="0"/>
        <v>2605680</v>
      </c>
      <c r="C41" s="25" t="s">
        <v>32</v>
      </c>
      <c r="D41" s="26">
        <v>96378.34</v>
      </c>
      <c r="E41" s="26" t="s">
        <v>33</v>
      </c>
      <c r="F41" s="26" t="s">
        <v>33</v>
      </c>
      <c r="G41" s="26" t="s">
        <v>33</v>
      </c>
      <c r="H41" s="26" t="s">
        <v>33</v>
      </c>
      <c r="I41" s="26" t="s">
        <v>33</v>
      </c>
      <c r="J41" s="26" t="s">
        <v>33</v>
      </c>
      <c r="K41" s="26" t="s">
        <v>33</v>
      </c>
      <c r="L41" s="26" t="s">
        <v>33</v>
      </c>
      <c r="M41" s="26" t="s">
        <v>33</v>
      </c>
      <c r="N41" s="26" t="s">
        <v>33</v>
      </c>
      <c r="O41" s="26" t="s">
        <v>33</v>
      </c>
      <c r="P41" s="26" t="s">
        <v>33</v>
      </c>
      <c r="Q41" s="26" t="s">
        <v>33</v>
      </c>
      <c r="R41" s="26">
        <f>D41</f>
        <v>96378.34</v>
      </c>
    </row>
  </sheetData>
  <pageMargins left="0.75" right="0.75" top="1" bottom="1" header="0.5" footer="0.5"/>
  <pageSetup orientation="portrait" horizontalDpi="0" verticalDpi="0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62F7F-F3E9-4A58-B7FF-2B17E64C8954}">
  <dimension ref="A1:D22"/>
  <sheetViews>
    <sheetView zoomScale="85" zoomScaleNormal="85" workbookViewId="0">
      <selection activeCell="D9" sqref="D9"/>
    </sheetView>
  </sheetViews>
  <sheetFormatPr defaultColWidth="8.6640625" defaultRowHeight="14.4"/>
  <cols>
    <col min="1" max="4" width="33.44140625" customWidth="1"/>
  </cols>
  <sheetData>
    <row r="1" spans="1:4">
      <c r="A1" t="s">
        <v>450</v>
      </c>
    </row>
    <row r="2" spans="1:4">
      <c r="A2" s="96"/>
    </row>
    <row r="4" spans="1:4">
      <c r="A4" s="13" t="s">
        <v>140</v>
      </c>
      <c r="B4" s="13" t="s">
        <v>449</v>
      </c>
      <c r="C4" s="13" t="s">
        <v>142</v>
      </c>
      <c r="D4" s="13" t="s">
        <v>62</v>
      </c>
    </row>
    <row r="5" spans="1:4" ht="57.6">
      <c r="A5" s="340" t="s">
        <v>448</v>
      </c>
      <c r="B5" s="307" t="s">
        <v>447</v>
      </c>
      <c r="C5" s="307" t="s">
        <v>446</v>
      </c>
      <c r="D5" s="307" t="s">
        <v>445</v>
      </c>
    </row>
    <row r="6" spans="1:4" ht="72">
      <c r="A6" s="340"/>
      <c r="B6" s="301" t="s">
        <v>444</v>
      </c>
      <c r="C6" s="301" t="s">
        <v>443</v>
      </c>
      <c r="D6" s="301" t="s">
        <v>442</v>
      </c>
    </row>
    <row r="7" spans="1:4" ht="43.2">
      <c r="A7" s="341" t="s">
        <v>441</v>
      </c>
      <c r="B7" s="315" t="s">
        <v>440</v>
      </c>
      <c r="C7" s="314" t="s">
        <v>439</v>
      </c>
      <c r="D7" s="313" t="s">
        <v>438</v>
      </c>
    </row>
    <row r="8" spans="1:4" ht="43.2">
      <c r="A8" s="341"/>
      <c r="B8" s="312" t="s">
        <v>437</v>
      </c>
      <c r="C8" s="299" t="s">
        <v>436</v>
      </c>
      <c r="D8" s="311" t="s">
        <v>435</v>
      </c>
    </row>
    <row r="9" spans="1:4" ht="43.2">
      <c r="A9" s="341"/>
      <c r="B9" s="310" t="s">
        <v>434</v>
      </c>
      <c r="C9" s="298" t="s">
        <v>433</v>
      </c>
      <c r="D9" s="309" t="s">
        <v>432</v>
      </c>
    </row>
    <row r="10" spans="1:4" ht="57.9" customHeight="1">
      <c r="A10" s="340" t="s">
        <v>431</v>
      </c>
      <c r="B10" s="308" t="s">
        <v>430</v>
      </c>
      <c r="C10" s="307" t="s">
        <v>429</v>
      </c>
      <c r="D10" s="306" t="s">
        <v>428</v>
      </c>
    </row>
    <row r="11" spans="1:4" ht="28.8">
      <c r="A11" s="340"/>
      <c r="B11" s="305" t="s">
        <v>427</v>
      </c>
      <c r="C11" s="304" t="s">
        <v>426</v>
      </c>
      <c r="D11" s="303" t="s">
        <v>425</v>
      </c>
    </row>
    <row r="12" spans="1:4" ht="43.2">
      <c r="A12" s="340"/>
      <c r="B12" s="302" t="s">
        <v>424</v>
      </c>
      <c r="C12" s="301" t="s">
        <v>423</v>
      </c>
      <c r="D12" s="300" t="s">
        <v>422</v>
      </c>
    </row>
    <row r="13" spans="1:4" ht="57.6">
      <c r="A13" s="341" t="s">
        <v>421</v>
      </c>
      <c r="B13" s="299" t="s">
        <v>420</v>
      </c>
      <c r="C13" s="299" t="s">
        <v>419</v>
      </c>
      <c r="D13" s="299" t="s">
        <v>418</v>
      </c>
    </row>
    <row r="14" spans="1:4" ht="72">
      <c r="A14" s="341"/>
      <c r="B14" s="298" t="s">
        <v>417</v>
      </c>
      <c r="C14" s="298" t="s">
        <v>416</v>
      </c>
      <c r="D14" s="298" t="s">
        <v>415</v>
      </c>
    </row>
    <row r="17" spans="2:2" ht="15.6">
      <c r="B17" s="260"/>
    </row>
    <row r="18" spans="2:2" ht="15.6">
      <c r="B18" s="252"/>
    </row>
    <row r="19" spans="2:2" ht="15.6">
      <c r="B19" s="252"/>
    </row>
    <row r="20" spans="2:2" ht="15.6">
      <c r="B20" s="252"/>
    </row>
    <row r="21" spans="2:2" ht="15.6">
      <c r="B21" s="252"/>
    </row>
    <row r="22" spans="2:2" ht="15.6">
      <c r="B22" s="252"/>
    </row>
  </sheetData>
  <mergeCells count="4">
    <mergeCell ref="A5:A6"/>
    <mergeCell ref="A7:A9"/>
    <mergeCell ref="A10:A12"/>
    <mergeCell ref="A13:A14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BED9BE-16D1-4FE9-909E-51E151E3FF16}">
  <dimension ref="A1:AC399"/>
  <sheetViews>
    <sheetView zoomScale="85" zoomScaleNormal="85" workbookViewId="0">
      <pane ySplit="6" topLeftCell="A7" activePane="bottomLeft" state="frozen"/>
      <selection pane="bottomLeft" activeCell="E14" sqref="E14"/>
    </sheetView>
  </sheetViews>
  <sheetFormatPr defaultColWidth="8.6640625" defaultRowHeight="14.4"/>
  <cols>
    <col min="1" max="8" width="15.6640625" customWidth="1"/>
    <col min="10" max="13" width="27.5546875" customWidth="1"/>
    <col min="14" max="14" width="29.44140625" customWidth="1"/>
    <col min="15" max="15" width="33.5546875" customWidth="1"/>
    <col min="16" max="16" width="9.44140625" customWidth="1"/>
    <col min="17" max="17" width="27.44140625" customWidth="1"/>
    <col min="18" max="18" width="12.88671875" customWidth="1"/>
    <col min="19" max="21" width="23.88671875" customWidth="1"/>
    <col min="22" max="22" width="12.88671875" customWidth="1"/>
    <col min="23" max="23" width="23.88671875" customWidth="1"/>
    <col min="25" max="25" width="29.44140625" customWidth="1"/>
    <col min="28" max="28" width="42.44140625" customWidth="1"/>
    <col min="29" max="29" width="9.5546875" customWidth="1"/>
  </cols>
  <sheetData>
    <row r="1" spans="1:29" ht="47.1" customHeight="1">
      <c r="A1" s="8"/>
      <c r="B1" s="8"/>
      <c r="C1" s="8"/>
      <c r="D1" s="8"/>
      <c r="E1" s="8"/>
      <c r="F1" s="8"/>
      <c r="G1" s="8"/>
      <c r="H1" s="8"/>
      <c r="I1" s="8"/>
      <c r="J1" s="8" t="s">
        <v>470</v>
      </c>
      <c r="K1" s="8"/>
      <c r="L1" s="8"/>
      <c r="M1" s="8"/>
      <c r="N1" s="8"/>
      <c r="O1" s="8"/>
      <c r="P1" s="8"/>
      <c r="Q1" s="8" t="s">
        <v>469</v>
      </c>
      <c r="R1" s="8"/>
      <c r="S1" s="342" t="s">
        <v>468</v>
      </c>
      <c r="T1" s="342"/>
      <c r="U1" s="342"/>
      <c r="V1" s="324"/>
      <c r="W1" s="324"/>
      <c r="Y1" t="s">
        <v>467</v>
      </c>
    </row>
    <row r="3" spans="1:29">
      <c r="S3" t="s">
        <v>466</v>
      </c>
    </row>
    <row r="4" spans="1:29">
      <c r="A4" t="s">
        <v>465</v>
      </c>
      <c r="J4" t="s">
        <v>464</v>
      </c>
      <c r="S4" t="s">
        <v>463</v>
      </c>
    </row>
    <row r="5" spans="1:29" ht="39.6" customHeight="1">
      <c r="J5" s="12"/>
      <c r="K5" s="12"/>
      <c r="L5" s="12"/>
      <c r="M5" s="12"/>
      <c r="N5" s="12"/>
      <c r="O5" s="322">
        <f>SUM(O7:O392)</f>
        <v>8120.0999999999995</v>
      </c>
      <c r="P5" s="8"/>
      <c r="Q5" s="322">
        <f>SUM(Q7:Q392)</f>
        <v>367219.50000000006</v>
      </c>
      <c r="R5" s="324"/>
      <c r="S5" s="323"/>
      <c r="T5" s="323"/>
      <c r="U5" s="322">
        <f>SUM(U7:U392)</f>
        <v>319939.66000000021</v>
      </c>
      <c r="V5" s="322"/>
      <c r="W5" s="322">
        <f>SUM(W7:W392)</f>
        <v>-47279.840000000004</v>
      </c>
      <c r="Y5" s="322">
        <f>SUM(Y7:Y392)</f>
        <v>347903.06</v>
      </c>
    </row>
    <row r="6" spans="1:29" ht="28.8">
      <c r="A6" t="s">
        <v>145</v>
      </c>
      <c r="B6" t="s">
        <v>4</v>
      </c>
      <c r="C6" t="s">
        <v>146</v>
      </c>
      <c r="D6" t="s">
        <v>147</v>
      </c>
      <c r="E6" t="s">
        <v>148</v>
      </c>
      <c r="F6" t="s">
        <v>149</v>
      </c>
      <c r="G6" t="s">
        <v>150</v>
      </c>
      <c r="H6" t="s">
        <v>151</v>
      </c>
      <c r="J6" s="320" t="s">
        <v>462</v>
      </c>
      <c r="K6" s="320" t="s">
        <v>461</v>
      </c>
      <c r="L6" s="320" t="s">
        <v>460</v>
      </c>
      <c r="M6" s="320" t="s">
        <v>457</v>
      </c>
      <c r="N6" s="320" t="s">
        <v>459</v>
      </c>
      <c r="O6" s="320" t="s">
        <v>458</v>
      </c>
      <c r="P6" s="321"/>
      <c r="Q6" s="320" t="s">
        <v>455</v>
      </c>
      <c r="R6" s="321"/>
      <c r="S6" s="320" t="s">
        <v>457</v>
      </c>
      <c r="T6" s="320" t="s">
        <v>456</v>
      </c>
      <c r="U6" s="320" t="s">
        <v>455</v>
      </c>
      <c r="V6" s="321"/>
      <c r="W6" s="320" t="s">
        <v>454</v>
      </c>
      <c r="Y6" s="320" t="s">
        <v>453</v>
      </c>
      <c r="AA6" s="9"/>
      <c r="AB6" s="6" t="s">
        <v>452</v>
      </c>
      <c r="AC6" s="43">
        <f>Y5-Q5</f>
        <v>-19316.440000000061</v>
      </c>
    </row>
    <row r="7" spans="1:29">
      <c r="A7">
        <v>1</v>
      </c>
      <c r="B7">
        <v>28</v>
      </c>
      <c r="C7" s="43">
        <v>74067</v>
      </c>
      <c r="D7" t="s">
        <v>152</v>
      </c>
      <c r="E7" t="s">
        <v>153</v>
      </c>
      <c r="F7" t="s">
        <v>154</v>
      </c>
      <c r="G7">
        <v>1464</v>
      </c>
      <c r="H7" t="s">
        <v>155</v>
      </c>
      <c r="J7" s="318">
        <f>VLOOKUP(C7*IF(D7="Family",2,1),'Data for Q5'!$N$8:$N$47,1)</f>
        <v>70833.009999999995</v>
      </c>
      <c r="K7" s="318">
        <f>VLOOKUP(J7,'Data for Q5'!$N$8:$Q$47,3,FALSE)</f>
        <v>2250</v>
      </c>
      <c r="L7" s="318">
        <f>VLOOKUP(J7,'Data for Q5'!$N$8:$Q$47,4,FALSE)</f>
        <v>3000</v>
      </c>
      <c r="M7" s="318">
        <f t="shared" ref="M7:M70" si="0">MAX(G7-K7,0)</f>
        <v>0</v>
      </c>
      <c r="N7" s="318">
        <f t="shared" ref="N7:N70" si="1">(L7-K7)/0.3</f>
        <v>2500</v>
      </c>
      <c r="O7" s="318">
        <f t="shared" ref="O7:O70" si="2">IF(H7="Y",0,IF(M7&gt;N7,N7*0.7+(M7-N7),M7*0.7))</f>
        <v>0</v>
      </c>
      <c r="Q7" s="318">
        <f t="shared" ref="Q7:Q70" si="3">MAX(G7-O7-IF(D7="single",25,50),0)</f>
        <v>1439</v>
      </c>
      <c r="S7" s="318">
        <f t="shared" ref="S7:S70" si="4">MAX(G7*IF(H7="Y",0.4,1)-K7,0)</f>
        <v>0</v>
      </c>
      <c r="T7" s="318">
        <f t="shared" ref="T7:T70" si="5">IF(S7&gt;N7,N7*0.7+(S7-N7),S7*0.7)</f>
        <v>0</v>
      </c>
      <c r="U7" s="318">
        <f t="shared" ref="U7:U70" si="6">MAX(G7*IF(H7="Y",0.4,1)-T7-IF(D7="single",25,50),0)</f>
        <v>1439</v>
      </c>
      <c r="V7" s="43"/>
      <c r="W7" s="318">
        <f t="shared" ref="W7:W70" si="7">U7-Q7</f>
        <v>0</v>
      </c>
      <c r="Y7" s="318">
        <f t="shared" ref="Y7:Y70" si="8">MAX(G7*IF(H7="Y",0.4,1)-T7,0)</f>
        <v>1464</v>
      </c>
      <c r="AA7" s="9"/>
      <c r="AB7" t="s">
        <v>451</v>
      </c>
      <c r="AC7" s="43"/>
    </row>
    <row r="8" spans="1:29">
      <c r="A8">
        <v>2</v>
      </c>
      <c r="B8">
        <v>34</v>
      </c>
      <c r="C8" s="43">
        <v>75479</v>
      </c>
      <c r="D8" t="s">
        <v>156</v>
      </c>
      <c r="E8" t="s">
        <v>153</v>
      </c>
      <c r="F8" t="s">
        <v>157</v>
      </c>
      <c r="G8">
        <v>1712</v>
      </c>
      <c r="H8" t="s">
        <v>155</v>
      </c>
      <c r="J8" s="318">
        <f>VLOOKUP(C8*IF(D8="Family",2,1),'Data for Q5'!$N$8:$N$47,1)</f>
        <v>141667.01</v>
      </c>
      <c r="K8" s="318">
        <f>VLOOKUP(J8,'Data for Q5'!$N$8:$Q$47,3,FALSE)</f>
        <v>4500</v>
      </c>
      <c r="L8" s="318">
        <f>VLOOKUP(J8,'Data for Q5'!$N$8:$Q$47,4,FALSE)</f>
        <v>6000</v>
      </c>
      <c r="M8" s="318">
        <f t="shared" si="0"/>
        <v>0</v>
      </c>
      <c r="N8" s="318">
        <f t="shared" si="1"/>
        <v>5000</v>
      </c>
      <c r="O8" s="318">
        <f t="shared" si="2"/>
        <v>0</v>
      </c>
      <c r="Q8" s="318">
        <f t="shared" si="3"/>
        <v>1662</v>
      </c>
      <c r="S8" s="318">
        <f t="shared" si="4"/>
        <v>0</v>
      </c>
      <c r="T8" s="318">
        <f t="shared" si="5"/>
        <v>0</v>
      </c>
      <c r="U8" s="318">
        <f t="shared" si="6"/>
        <v>1662</v>
      </c>
      <c r="V8" s="43"/>
      <c r="W8" s="318">
        <f t="shared" si="7"/>
        <v>0</v>
      </c>
      <c r="Y8" s="318">
        <f t="shared" si="8"/>
        <v>1712</v>
      </c>
      <c r="AA8" s="9"/>
    </row>
    <row r="9" spans="1:29">
      <c r="A9">
        <v>4</v>
      </c>
      <c r="B9">
        <v>56</v>
      </c>
      <c r="C9" s="43">
        <v>115566</v>
      </c>
      <c r="D9" t="s">
        <v>156</v>
      </c>
      <c r="E9" t="s">
        <v>153</v>
      </c>
      <c r="F9" t="s">
        <v>160</v>
      </c>
      <c r="G9">
        <v>1467</v>
      </c>
      <c r="H9" t="s">
        <v>155</v>
      </c>
      <c r="J9" s="318">
        <f>VLOOKUP(C9*IF(D9="Family",2,1),'Data for Q5'!$N$8:$N$47,1)</f>
        <v>216667.01</v>
      </c>
      <c r="K9" s="318">
        <f>VLOOKUP(J9,'Data for Q5'!$N$8:$Q$47,3,FALSE)</f>
        <v>7000</v>
      </c>
      <c r="L9" s="318">
        <f>VLOOKUP(J9,'Data for Q5'!$N$8:$Q$47,4,FALSE)</f>
        <v>9350</v>
      </c>
      <c r="M9" s="318">
        <f t="shared" si="0"/>
        <v>0</v>
      </c>
      <c r="N9" s="318">
        <f t="shared" si="1"/>
        <v>7833.3333333333339</v>
      </c>
      <c r="O9" s="318">
        <f t="shared" si="2"/>
        <v>0</v>
      </c>
      <c r="Q9" s="318">
        <f t="shared" si="3"/>
        <v>1417</v>
      </c>
      <c r="S9" s="318">
        <f t="shared" si="4"/>
        <v>0</v>
      </c>
      <c r="T9" s="318">
        <f t="shared" si="5"/>
        <v>0</v>
      </c>
      <c r="U9" s="318">
        <f t="shared" si="6"/>
        <v>1417</v>
      </c>
      <c r="V9" s="43"/>
      <c r="W9" s="318">
        <f t="shared" si="7"/>
        <v>0</v>
      </c>
      <c r="Y9" s="318">
        <f t="shared" si="8"/>
        <v>1467</v>
      </c>
      <c r="AA9" s="9"/>
    </row>
    <row r="10" spans="1:29">
      <c r="A10">
        <v>6</v>
      </c>
      <c r="B10">
        <v>50</v>
      </c>
      <c r="C10" s="43">
        <v>97499</v>
      </c>
      <c r="D10" t="s">
        <v>156</v>
      </c>
      <c r="E10" t="s">
        <v>153</v>
      </c>
      <c r="F10" t="s">
        <v>162</v>
      </c>
      <c r="G10">
        <v>358</v>
      </c>
      <c r="H10" t="s">
        <v>155</v>
      </c>
      <c r="J10" s="318">
        <f>VLOOKUP(C10*IF(D10="Family",2,1),'Data for Q5'!$N$8:$N$47,1)</f>
        <v>183333.01</v>
      </c>
      <c r="K10" s="318">
        <f>VLOOKUP(J10,'Data for Q5'!$N$8:$Q$47,3,FALSE)</f>
        <v>6000</v>
      </c>
      <c r="L10" s="318">
        <f>VLOOKUP(J10,'Data for Q5'!$N$8:$Q$47,4,FALSE)</f>
        <v>8000</v>
      </c>
      <c r="M10" s="318">
        <f t="shared" si="0"/>
        <v>0</v>
      </c>
      <c r="N10" s="318">
        <f t="shared" si="1"/>
        <v>6666.666666666667</v>
      </c>
      <c r="O10" s="318">
        <f t="shared" si="2"/>
        <v>0</v>
      </c>
      <c r="Q10" s="318">
        <f t="shared" si="3"/>
        <v>308</v>
      </c>
      <c r="S10" s="318">
        <f t="shared" si="4"/>
        <v>0</v>
      </c>
      <c r="T10" s="318">
        <f t="shared" si="5"/>
        <v>0</v>
      </c>
      <c r="U10" s="318">
        <f t="shared" si="6"/>
        <v>308</v>
      </c>
      <c r="V10" s="43"/>
      <c r="W10" s="318">
        <f t="shared" si="7"/>
        <v>0</v>
      </c>
      <c r="Y10" s="318">
        <f t="shared" si="8"/>
        <v>358</v>
      </c>
      <c r="AA10" s="9"/>
    </row>
    <row r="11" spans="1:29">
      <c r="A11">
        <v>7</v>
      </c>
      <c r="B11">
        <v>43</v>
      </c>
      <c r="C11" s="43">
        <v>116094</v>
      </c>
      <c r="D11" t="s">
        <v>156</v>
      </c>
      <c r="E11" t="s">
        <v>153</v>
      </c>
      <c r="F11" t="s">
        <v>161</v>
      </c>
      <c r="G11">
        <v>770</v>
      </c>
      <c r="H11" t="s">
        <v>155</v>
      </c>
      <c r="J11" s="318">
        <f>VLOOKUP(C11*IF(D11="Family",2,1),'Data for Q5'!$N$8:$N$47,1)</f>
        <v>216667.01</v>
      </c>
      <c r="K11" s="318">
        <f>VLOOKUP(J11,'Data for Q5'!$N$8:$Q$47,3,FALSE)</f>
        <v>7000</v>
      </c>
      <c r="L11" s="318">
        <f>VLOOKUP(J11,'Data for Q5'!$N$8:$Q$47,4,FALSE)</f>
        <v>9350</v>
      </c>
      <c r="M11" s="318">
        <f t="shared" si="0"/>
        <v>0</v>
      </c>
      <c r="N11" s="318">
        <f t="shared" si="1"/>
        <v>7833.3333333333339</v>
      </c>
      <c r="O11" s="318">
        <f t="shared" si="2"/>
        <v>0</v>
      </c>
      <c r="Q11" s="318">
        <f t="shared" si="3"/>
        <v>720</v>
      </c>
      <c r="S11" s="318">
        <f t="shared" si="4"/>
        <v>0</v>
      </c>
      <c r="T11" s="318">
        <f t="shared" si="5"/>
        <v>0</v>
      </c>
      <c r="U11" s="318">
        <f t="shared" si="6"/>
        <v>720</v>
      </c>
      <c r="V11" s="43"/>
      <c r="W11" s="318">
        <f t="shared" si="7"/>
        <v>0</v>
      </c>
      <c r="Y11" s="318">
        <f t="shared" si="8"/>
        <v>770</v>
      </c>
    </row>
    <row r="12" spans="1:29">
      <c r="A12">
        <v>14</v>
      </c>
      <c r="B12">
        <v>42</v>
      </c>
      <c r="C12" s="43">
        <v>88360</v>
      </c>
      <c r="D12" t="s">
        <v>152</v>
      </c>
      <c r="E12" t="s">
        <v>153</v>
      </c>
      <c r="F12" t="s">
        <v>163</v>
      </c>
      <c r="G12">
        <v>1379</v>
      </c>
      <c r="H12" t="s">
        <v>155</v>
      </c>
      <c r="J12" s="318">
        <f>VLOOKUP(C12*IF(D12="Family",2,1),'Data for Q5'!$N$8:$N$47,1)</f>
        <v>87500.01</v>
      </c>
      <c r="K12" s="318">
        <f>VLOOKUP(J12,'Data for Q5'!$N$8:$Q$47,3,FALSE)</f>
        <v>2750</v>
      </c>
      <c r="L12" s="318">
        <f>VLOOKUP(J12,'Data for Q5'!$N$8:$Q$47,4,FALSE)</f>
        <v>3675</v>
      </c>
      <c r="M12" s="318">
        <f t="shared" si="0"/>
        <v>0</v>
      </c>
      <c r="N12" s="318">
        <f t="shared" si="1"/>
        <v>3083.3333333333335</v>
      </c>
      <c r="O12" s="318">
        <f t="shared" si="2"/>
        <v>0</v>
      </c>
      <c r="Q12" s="318">
        <f t="shared" si="3"/>
        <v>1354</v>
      </c>
      <c r="S12" s="318">
        <f t="shared" si="4"/>
        <v>0</v>
      </c>
      <c r="T12" s="318">
        <f t="shared" si="5"/>
        <v>0</v>
      </c>
      <c r="U12" s="318">
        <f t="shared" si="6"/>
        <v>1354</v>
      </c>
      <c r="V12" s="43"/>
      <c r="W12" s="318">
        <f t="shared" si="7"/>
        <v>0</v>
      </c>
      <c r="Y12" s="318">
        <f t="shared" si="8"/>
        <v>1379</v>
      </c>
    </row>
    <row r="13" spans="1:29">
      <c r="A13">
        <v>16</v>
      </c>
      <c r="B13">
        <v>28</v>
      </c>
      <c r="C13" s="43">
        <v>95022</v>
      </c>
      <c r="D13" t="s">
        <v>156</v>
      </c>
      <c r="E13" t="s">
        <v>153</v>
      </c>
      <c r="F13" t="s">
        <v>161</v>
      </c>
      <c r="G13">
        <v>218</v>
      </c>
      <c r="H13" t="s">
        <v>155</v>
      </c>
      <c r="J13" s="318">
        <f>VLOOKUP(C13*IF(D13="Family",2,1),'Data for Q5'!$N$8:$N$47,1)</f>
        <v>183333.01</v>
      </c>
      <c r="K13" s="318">
        <f>VLOOKUP(J13,'Data for Q5'!$N$8:$Q$47,3,FALSE)</f>
        <v>6000</v>
      </c>
      <c r="L13" s="318">
        <f>VLOOKUP(J13,'Data for Q5'!$N$8:$Q$47,4,FALSE)</f>
        <v>8000</v>
      </c>
      <c r="M13" s="318">
        <f t="shared" si="0"/>
        <v>0</v>
      </c>
      <c r="N13" s="318">
        <f t="shared" si="1"/>
        <v>6666.666666666667</v>
      </c>
      <c r="O13" s="318">
        <f t="shared" si="2"/>
        <v>0</v>
      </c>
      <c r="Q13" s="318">
        <f t="shared" si="3"/>
        <v>168</v>
      </c>
      <c r="S13" s="318">
        <f t="shared" si="4"/>
        <v>0</v>
      </c>
      <c r="T13" s="318">
        <f t="shared" si="5"/>
        <v>0</v>
      </c>
      <c r="U13" s="318">
        <f t="shared" si="6"/>
        <v>168</v>
      </c>
      <c r="V13" s="43"/>
      <c r="W13" s="318">
        <f t="shared" si="7"/>
        <v>0</v>
      </c>
      <c r="Y13" s="318">
        <f t="shared" si="8"/>
        <v>218</v>
      </c>
    </row>
    <row r="14" spans="1:29">
      <c r="A14">
        <v>18</v>
      </c>
      <c r="B14">
        <v>34</v>
      </c>
      <c r="C14" s="43">
        <v>66371</v>
      </c>
      <c r="D14" t="s">
        <v>152</v>
      </c>
      <c r="E14" t="s">
        <v>153</v>
      </c>
      <c r="F14" t="s">
        <v>169</v>
      </c>
      <c r="G14">
        <v>4520</v>
      </c>
      <c r="H14" t="s">
        <v>155</v>
      </c>
      <c r="J14" s="318">
        <f>VLOOKUP(C14*IF(D14="Family",2,1),'Data for Q5'!$N$8:$N$47,1)</f>
        <v>65000.01</v>
      </c>
      <c r="K14" s="318">
        <f>VLOOKUP(J14,'Data for Q5'!$N$8:$Q$47,3,FALSE)</f>
        <v>2000</v>
      </c>
      <c r="L14" s="318">
        <f>VLOOKUP(J14,'Data for Q5'!$N$8:$Q$47,4,FALSE)</f>
        <v>2675</v>
      </c>
      <c r="M14" s="318">
        <f t="shared" si="0"/>
        <v>2520</v>
      </c>
      <c r="N14" s="318">
        <f t="shared" si="1"/>
        <v>2250</v>
      </c>
      <c r="O14" s="318">
        <f t="shared" si="2"/>
        <v>1845</v>
      </c>
      <c r="Q14" s="318">
        <f t="shared" si="3"/>
        <v>2650</v>
      </c>
      <c r="S14" s="318">
        <f t="shared" si="4"/>
        <v>2520</v>
      </c>
      <c r="T14" s="318">
        <f t="shared" si="5"/>
        <v>1845</v>
      </c>
      <c r="U14" s="318">
        <f t="shared" si="6"/>
        <v>2650</v>
      </c>
      <c r="V14" s="43"/>
      <c r="W14" s="318">
        <f t="shared" si="7"/>
        <v>0</v>
      </c>
      <c r="Y14" s="318">
        <f t="shared" si="8"/>
        <v>2675</v>
      </c>
    </row>
    <row r="15" spans="1:29">
      <c r="A15">
        <v>19</v>
      </c>
      <c r="B15">
        <v>53</v>
      </c>
      <c r="C15" s="43">
        <v>75913</v>
      </c>
      <c r="D15" t="s">
        <v>152</v>
      </c>
      <c r="E15" t="s">
        <v>153</v>
      </c>
      <c r="F15" t="s">
        <v>154</v>
      </c>
      <c r="G15">
        <v>600</v>
      </c>
      <c r="H15" t="s">
        <v>155</v>
      </c>
      <c r="J15" s="318">
        <f>VLOOKUP(C15*IF(D15="Family",2,1),'Data for Q5'!$N$8:$N$47,1)</f>
        <v>70833.009999999995</v>
      </c>
      <c r="K15" s="318">
        <f>VLOOKUP(J15,'Data for Q5'!$N$8:$Q$47,3,FALSE)</f>
        <v>2250</v>
      </c>
      <c r="L15" s="318">
        <f>VLOOKUP(J15,'Data for Q5'!$N$8:$Q$47,4,FALSE)</f>
        <v>3000</v>
      </c>
      <c r="M15" s="318">
        <f t="shared" si="0"/>
        <v>0</v>
      </c>
      <c r="N15" s="318">
        <f t="shared" si="1"/>
        <v>2500</v>
      </c>
      <c r="O15" s="318">
        <f t="shared" si="2"/>
        <v>0</v>
      </c>
      <c r="Q15" s="318">
        <f t="shared" si="3"/>
        <v>575</v>
      </c>
      <c r="S15" s="318">
        <f t="shared" si="4"/>
        <v>0</v>
      </c>
      <c r="T15" s="318">
        <f t="shared" si="5"/>
        <v>0</v>
      </c>
      <c r="U15" s="318">
        <f t="shared" si="6"/>
        <v>575</v>
      </c>
      <c r="V15" s="43"/>
      <c r="W15" s="318">
        <f t="shared" si="7"/>
        <v>0</v>
      </c>
      <c r="Y15" s="318">
        <f t="shared" si="8"/>
        <v>600</v>
      </c>
    </row>
    <row r="16" spans="1:29">
      <c r="A16">
        <v>20</v>
      </c>
      <c r="B16">
        <v>54</v>
      </c>
      <c r="C16" s="43">
        <v>89610</v>
      </c>
      <c r="D16" t="s">
        <v>152</v>
      </c>
      <c r="E16" t="s">
        <v>153</v>
      </c>
      <c r="F16" t="s">
        <v>163</v>
      </c>
      <c r="G16">
        <v>1303</v>
      </c>
      <c r="H16" t="s">
        <v>155</v>
      </c>
      <c r="J16" s="318">
        <f>VLOOKUP(C16*IF(D16="Family",2,1),'Data for Q5'!$N$8:$N$47,1)</f>
        <v>87500.01</v>
      </c>
      <c r="K16" s="318">
        <f>VLOOKUP(J16,'Data for Q5'!$N$8:$Q$47,3,FALSE)</f>
        <v>2750</v>
      </c>
      <c r="L16" s="318">
        <f>VLOOKUP(J16,'Data for Q5'!$N$8:$Q$47,4,FALSE)</f>
        <v>3675</v>
      </c>
      <c r="M16" s="318">
        <f t="shared" si="0"/>
        <v>0</v>
      </c>
      <c r="N16" s="318">
        <f t="shared" si="1"/>
        <v>3083.3333333333335</v>
      </c>
      <c r="O16" s="318">
        <f t="shared" si="2"/>
        <v>0</v>
      </c>
      <c r="Q16" s="318">
        <f t="shared" si="3"/>
        <v>1278</v>
      </c>
      <c r="S16" s="318">
        <f t="shared" si="4"/>
        <v>0</v>
      </c>
      <c r="T16" s="318">
        <f t="shared" si="5"/>
        <v>0</v>
      </c>
      <c r="U16" s="318">
        <f t="shared" si="6"/>
        <v>1278</v>
      </c>
      <c r="V16" s="43"/>
      <c r="W16" s="318">
        <f t="shared" si="7"/>
        <v>0</v>
      </c>
      <c r="Y16" s="318">
        <f t="shared" si="8"/>
        <v>1303</v>
      </c>
    </row>
    <row r="17" spans="1:25">
      <c r="A17">
        <v>22</v>
      </c>
      <c r="B17">
        <v>53</v>
      </c>
      <c r="C17" s="43">
        <v>114085</v>
      </c>
      <c r="D17" t="s">
        <v>156</v>
      </c>
      <c r="E17" t="s">
        <v>153</v>
      </c>
      <c r="F17" t="s">
        <v>171</v>
      </c>
      <c r="G17">
        <v>115</v>
      </c>
      <c r="H17" t="s">
        <v>155</v>
      </c>
      <c r="J17" s="318">
        <f>VLOOKUP(C17*IF(D17="Family",2,1),'Data for Q5'!$N$8:$N$47,1)</f>
        <v>216667.01</v>
      </c>
      <c r="K17" s="318">
        <f>VLOOKUP(J17,'Data for Q5'!$N$8:$Q$47,3,FALSE)</f>
        <v>7000</v>
      </c>
      <c r="L17" s="318">
        <f>VLOOKUP(J17,'Data for Q5'!$N$8:$Q$47,4,FALSE)</f>
        <v>9350</v>
      </c>
      <c r="M17" s="318">
        <f t="shared" si="0"/>
        <v>0</v>
      </c>
      <c r="N17" s="318">
        <f t="shared" si="1"/>
        <v>7833.3333333333339</v>
      </c>
      <c r="O17" s="318">
        <f t="shared" si="2"/>
        <v>0</v>
      </c>
      <c r="Q17" s="318">
        <f t="shared" si="3"/>
        <v>65</v>
      </c>
      <c r="S17" s="318">
        <f t="shared" si="4"/>
        <v>0</v>
      </c>
      <c r="T17" s="318">
        <f t="shared" si="5"/>
        <v>0</v>
      </c>
      <c r="U17" s="318">
        <f t="shared" si="6"/>
        <v>65</v>
      </c>
      <c r="V17" s="43"/>
      <c r="W17" s="318">
        <f t="shared" si="7"/>
        <v>0</v>
      </c>
      <c r="Y17" s="318">
        <f t="shared" si="8"/>
        <v>115</v>
      </c>
    </row>
    <row r="18" spans="1:25">
      <c r="A18">
        <v>25</v>
      </c>
      <c r="B18">
        <v>63</v>
      </c>
      <c r="C18" s="43">
        <v>109465</v>
      </c>
      <c r="D18" t="s">
        <v>156</v>
      </c>
      <c r="E18" t="s">
        <v>153</v>
      </c>
      <c r="F18" t="s">
        <v>172</v>
      </c>
      <c r="G18">
        <v>22</v>
      </c>
      <c r="H18" t="s">
        <v>155</v>
      </c>
      <c r="J18" s="318">
        <f>VLOOKUP(C18*IF(D18="Family",2,1),'Data for Q5'!$N$8:$N$47,1)</f>
        <v>216667.01</v>
      </c>
      <c r="K18" s="318">
        <f>VLOOKUP(J18,'Data for Q5'!$N$8:$Q$47,3,FALSE)</f>
        <v>7000</v>
      </c>
      <c r="L18" s="318">
        <f>VLOOKUP(J18,'Data for Q5'!$N$8:$Q$47,4,FALSE)</f>
        <v>9350</v>
      </c>
      <c r="M18" s="318">
        <f t="shared" si="0"/>
        <v>0</v>
      </c>
      <c r="N18" s="318">
        <f t="shared" si="1"/>
        <v>7833.3333333333339</v>
      </c>
      <c r="O18" s="318">
        <f t="shared" si="2"/>
        <v>0</v>
      </c>
      <c r="Q18" s="318">
        <f t="shared" si="3"/>
        <v>0</v>
      </c>
      <c r="S18" s="318">
        <f t="shared" si="4"/>
        <v>0</v>
      </c>
      <c r="T18" s="318">
        <f t="shared" si="5"/>
        <v>0</v>
      </c>
      <c r="U18" s="318">
        <f t="shared" si="6"/>
        <v>0</v>
      </c>
      <c r="V18" s="43"/>
      <c r="W18" s="318">
        <f t="shared" si="7"/>
        <v>0</v>
      </c>
      <c r="Y18" s="318">
        <f t="shared" si="8"/>
        <v>22</v>
      </c>
    </row>
    <row r="19" spans="1:25">
      <c r="A19">
        <v>26</v>
      </c>
      <c r="B19">
        <v>36</v>
      </c>
      <c r="C19" s="43">
        <v>116010</v>
      </c>
      <c r="D19" t="s">
        <v>156</v>
      </c>
      <c r="E19" t="s">
        <v>153</v>
      </c>
      <c r="F19" t="s">
        <v>168</v>
      </c>
      <c r="G19">
        <v>971</v>
      </c>
      <c r="H19" t="s">
        <v>155</v>
      </c>
      <c r="J19" s="318">
        <f>VLOOKUP(C19*IF(D19="Family",2,1),'Data for Q5'!$N$8:$N$47,1)</f>
        <v>216667.01</v>
      </c>
      <c r="K19" s="318">
        <f>VLOOKUP(J19,'Data for Q5'!$N$8:$Q$47,3,FALSE)</f>
        <v>7000</v>
      </c>
      <c r="L19" s="318">
        <f>VLOOKUP(J19,'Data for Q5'!$N$8:$Q$47,4,FALSE)</f>
        <v>9350</v>
      </c>
      <c r="M19" s="318">
        <f t="shared" si="0"/>
        <v>0</v>
      </c>
      <c r="N19" s="318">
        <f t="shared" si="1"/>
        <v>7833.3333333333339</v>
      </c>
      <c r="O19" s="318">
        <f t="shared" si="2"/>
        <v>0</v>
      </c>
      <c r="Q19" s="318">
        <f t="shared" si="3"/>
        <v>921</v>
      </c>
      <c r="S19" s="318">
        <f t="shared" si="4"/>
        <v>0</v>
      </c>
      <c r="T19" s="318">
        <f t="shared" si="5"/>
        <v>0</v>
      </c>
      <c r="U19" s="318">
        <f t="shared" si="6"/>
        <v>921</v>
      </c>
      <c r="V19" s="43"/>
      <c r="W19" s="318">
        <f t="shared" si="7"/>
        <v>0</v>
      </c>
      <c r="Y19" s="318">
        <f t="shared" si="8"/>
        <v>971</v>
      </c>
    </row>
    <row r="20" spans="1:25">
      <c r="A20">
        <v>27</v>
      </c>
      <c r="B20">
        <v>32</v>
      </c>
      <c r="C20" s="43">
        <v>86555</v>
      </c>
      <c r="D20" t="s">
        <v>152</v>
      </c>
      <c r="E20" t="s">
        <v>153</v>
      </c>
      <c r="F20" t="s">
        <v>165</v>
      </c>
      <c r="G20">
        <v>188</v>
      </c>
      <c r="H20" t="s">
        <v>155</v>
      </c>
      <c r="J20" s="318">
        <f>VLOOKUP(C20*IF(D20="Family",2,1),'Data for Q5'!$N$8:$N$47,1)</f>
        <v>79167.009999999995</v>
      </c>
      <c r="K20" s="318">
        <f>VLOOKUP(J20,'Data for Q5'!$N$8:$Q$47,3,FALSE)</f>
        <v>2500</v>
      </c>
      <c r="L20" s="318">
        <f>VLOOKUP(J20,'Data for Q5'!$N$8:$Q$47,4,FALSE)</f>
        <v>3350</v>
      </c>
      <c r="M20" s="318">
        <f t="shared" si="0"/>
        <v>0</v>
      </c>
      <c r="N20" s="318">
        <f t="shared" si="1"/>
        <v>2833.3333333333335</v>
      </c>
      <c r="O20" s="318">
        <f t="shared" si="2"/>
        <v>0</v>
      </c>
      <c r="Q20" s="318">
        <f t="shared" si="3"/>
        <v>163</v>
      </c>
      <c r="S20" s="318">
        <f t="shared" si="4"/>
        <v>0</v>
      </c>
      <c r="T20" s="318">
        <f t="shared" si="5"/>
        <v>0</v>
      </c>
      <c r="U20" s="318">
        <f t="shared" si="6"/>
        <v>163</v>
      </c>
      <c r="V20" s="43"/>
      <c r="W20" s="318">
        <f t="shared" si="7"/>
        <v>0</v>
      </c>
      <c r="Y20" s="318">
        <f t="shared" si="8"/>
        <v>188</v>
      </c>
    </row>
    <row r="21" spans="1:25">
      <c r="A21">
        <v>28</v>
      </c>
      <c r="B21">
        <v>52</v>
      </c>
      <c r="C21" s="43">
        <v>99986</v>
      </c>
      <c r="D21" t="s">
        <v>152</v>
      </c>
      <c r="E21" t="s">
        <v>153</v>
      </c>
      <c r="F21" t="s">
        <v>161</v>
      </c>
      <c r="G21">
        <v>405</v>
      </c>
      <c r="H21" t="s">
        <v>155</v>
      </c>
      <c r="J21" s="318">
        <f>VLOOKUP(C21*IF(D21="Family",2,1),'Data for Q5'!$N$8:$N$47,1)</f>
        <v>95833.01</v>
      </c>
      <c r="K21" s="318">
        <f>VLOOKUP(J21,'Data for Q5'!$N$8:$Q$47,3,FALSE)</f>
        <v>3000</v>
      </c>
      <c r="L21" s="318">
        <f>VLOOKUP(J21,'Data for Q5'!$N$8:$Q$47,4,FALSE)</f>
        <v>4000</v>
      </c>
      <c r="M21" s="318">
        <f t="shared" si="0"/>
        <v>0</v>
      </c>
      <c r="N21" s="318">
        <f t="shared" si="1"/>
        <v>3333.3333333333335</v>
      </c>
      <c r="O21" s="318">
        <f t="shared" si="2"/>
        <v>0</v>
      </c>
      <c r="Q21" s="318">
        <f t="shared" si="3"/>
        <v>380</v>
      </c>
      <c r="S21" s="318">
        <f t="shared" si="4"/>
        <v>0</v>
      </c>
      <c r="T21" s="318">
        <f t="shared" si="5"/>
        <v>0</v>
      </c>
      <c r="U21" s="318">
        <f t="shared" si="6"/>
        <v>380</v>
      </c>
      <c r="V21" s="43"/>
      <c r="W21" s="318">
        <f t="shared" si="7"/>
        <v>0</v>
      </c>
      <c r="Y21" s="318">
        <f t="shared" si="8"/>
        <v>405</v>
      </c>
    </row>
    <row r="22" spans="1:25">
      <c r="A22">
        <v>29</v>
      </c>
      <c r="B22">
        <v>58</v>
      </c>
      <c r="C22" s="43">
        <v>30000</v>
      </c>
      <c r="D22" t="s">
        <v>152</v>
      </c>
      <c r="E22" t="s">
        <v>153</v>
      </c>
      <c r="F22" t="s">
        <v>163</v>
      </c>
      <c r="G22">
        <v>1262</v>
      </c>
      <c r="H22" t="s">
        <v>155</v>
      </c>
      <c r="J22" s="318">
        <f>VLOOKUP(C22*IF(D22="Family",2,1),'Data for Q5'!$N$8:$N$47,1)</f>
        <v>28750.01</v>
      </c>
      <c r="K22" s="318">
        <f>VLOOKUP(J22,'Data for Q5'!$N$8:$Q$47,3,FALSE)</f>
        <v>0</v>
      </c>
      <c r="L22" s="318">
        <f>VLOOKUP(J22,'Data for Q5'!$N$8:$Q$47,4,FALSE)</f>
        <v>800</v>
      </c>
      <c r="M22" s="318">
        <f t="shared" si="0"/>
        <v>1262</v>
      </c>
      <c r="N22" s="318">
        <f t="shared" si="1"/>
        <v>2666.666666666667</v>
      </c>
      <c r="O22" s="318">
        <f t="shared" si="2"/>
        <v>883.4</v>
      </c>
      <c r="Q22" s="318">
        <f t="shared" si="3"/>
        <v>353.6</v>
      </c>
      <c r="S22" s="318">
        <f t="shared" si="4"/>
        <v>1262</v>
      </c>
      <c r="T22" s="318">
        <f t="shared" si="5"/>
        <v>883.4</v>
      </c>
      <c r="U22" s="318">
        <f t="shared" si="6"/>
        <v>353.6</v>
      </c>
      <c r="V22" s="43"/>
      <c r="W22" s="318">
        <f t="shared" si="7"/>
        <v>0</v>
      </c>
      <c r="Y22" s="318">
        <f t="shared" si="8"/>
        <v>378.6</v>
      </c>
    </row>
    <row r="23" spans="1:25">
      <c r="A23">
        <v>31</v>
      </c>
      <c r="B23">
        <v>26</v>
      </c>
      <c r="C23" s="43">
        <v>77783</v>
      </c>
      <c r="D23" t="s">
        <v>152</v>
      </c>
      <c r="E23" t="s">
        <v>153</v>
      </c>
      <c r="F23" t="s">
        <v>173</v>
      </c>
      <c r="G23">
        <v>92</v>
      </c>
      <c r="H23" t="s">
        <v>155</v>
      </c>
      <c r="J23" s="318">
        <f>VLOOKUP(C23*IF(D23="Family",2,1),'Data for Q5'!$N$8:$N$47,1)</f>
        <v>70833.009999999995</v>
      </c>
      <c r="K23" s="318">
        <f>VLOOKUP(J23,'Data for Q5'!$N$8:$Q$47,3,FALSE)</f>
        <v>2250</v>
      </c>
      <c r="L23" s="318">
        <f>VLOOKUP(J23,'Data for Q5'!$N$8:$Q$47,4,FALSE)</f>
        <v>3000</v>
      </c>
      <c r="M23" s="318">
        <f t="shared" si="0"/>
        <v>0</v>
      </c>
      <c r="N23" s="318">
        <f t="shared" si="1"/>
        <v>2500</v>
      </c>
      <c r="O23" s="318">
        <f t="shared" si="2"/>
        <v>0</v>
      </c>
      <c r="Q23" s="318">
        <f t="shared" si="3"/>
        <v>67</v>
      </c>
      <c r="S23" s="318">
        <f t="shared" si="4"/>
        <v>0</v>
      </c>
      <c r="T23" s="318">
        <f t="shared" si="5"/>
        <v>0</v>
      </c>
      <c r="U23" s="318">
        <f t="shared" si="6"/>
        <v>67</v>
      </c>
      <c r="V23" s="43"/>
      <c r="W23" s="318">
        <f t="shared" si="7"/>
        <v>0</v>
      </c>
      <c r="Y23" s="318">
        <f t="shared" si="8"/>
        <v>92</v>
      </c>
    </row>
    <row r="24" spans="1:25">
      <c r="A24">
        <v>32</v>
      </c>
      <c r="B24">
        <v>40</v>
      </c>
      <c r="C24" s="43">
        <v>42000</v>
      </c>
      <c r="D24" t="s">
        <v>152</v>
      </c>
      <c r="E24" t="s">
        <v>153</v>
      </c>
      <c r="F24" t="s">
        <v>170</v>
      </c>
      <c r="G24">
        <v>217</v>
      </c>
      <c r="H24" t="s">
        <v>155</v>
      </c>
      <c r="J24" s="318">
        <f>VLOOKUP(C24*IF(D24="Family",2,1),'Data for Q5'!$N$8:$N$47,1)</f>
        <v>41667.01</v>
      </c>
      <c r="K24" s="318">
        <f>VLOOKUP(J24,'Data for Q5'!$N$8:$Q$47,3,FALSE)</f>
        <v>1300</v>
      </c>
      <c r="L24" s="318">
        <f>VLOOKUP(J24,'Data for Q5'!$N$8:$Q$47,4,FALSE)</f>
        <v>1700</v>
      </c>
      <c r="M24" s="318">
        <f t="shared" si="0"/>
        <v>0</v>
      </c>
      <c r="N24" s="318">
        <f t="shared" si="1"/>
        <v>1333.3333333333335</v>
      </c>
      <c r="O24" s="318">
        <f t="shared" si="2"/>
        <v>0</v>
      </c>
      <c r="Q24" s="318">
        <f t="shared" si="3"/>
        <v>192</v>
      </c>
      <c r="S24" s="318">
        <f t="shared" si="4"/>
        <v>0</v>
      </c>
      <c r="T24" s="318">
        <f t="shared" si="5"/>
        <v>0</v>
      </c>
      <c r="U24" s="318">
        <f t="shared" si="6"/>
        <v>192</v>
      </c>
      <c r="V24" s="43"/>
      <c r="W24" s="318">
        <f t="shared" si="7"/>
        <v>0</v>
      </c>
      <c r="Y24" s="318">
        <f t="shared" si="8"/>
        <v>217</v>
      </c>
    </row>
    <row r="25" spans="1:25">
      <c r="A25">
        <v>33</v>
      </c>
      <c r="B25">
        <v>25</v>
      </c>
      <c r="C25" s="43">
        <v>117808</v>
      </c>
      <c r="D25" t="s">
        <v>156</v>
      </c>
      <c r="E25" t="s">
        <v>153</v>
      </c>
      <c r="F25" t="s">
        <v>163</v>
      </c>
      <c r="G25">
        <v>707</v>
      </c>
      <c r="H25" t="s">
        <v>155</v>
      </c>
      <c r="J25" s="318">
        <f>VLOOKUP(C25*IF(D25="Family",2,1),'Data for Q5'!$N$8:$N$47,1)</f>
        <v>216667.01</v>
      </c>
      <c r="K25" s="318">
        <f>VLOOKUP(J25,'Data for Q5'!$N$8:$Q$47,3,FALSE)</f>
        <v>7000</v>
      </c>
      <c r="L25" s="318">
        <f>VLOOKUP(J25,'Data for Q5'!$N$8:$Q$47,4,FALSE)</f>
        <v>9350</v>
      </c>
      <c r="M25" s="318">
        <f t="shared" si="0"/>
        <v>0</v>
      </c>
      <c r="N25" s="318">
        <f t="shared" si="1"/>
        <v>7833.3333333333339</v>
      </c>
      <c r="O25" s="318">
        <f t="shared" si="2"/>
        <v>0</v>
      </c>
      <c r="Q25" s="318">
        <f t="shared" si="3"/>
        <v>657</v>
      </c>
      <c r="S25" s="318">
        <f t="shared" si="4"/>
        <v>0</v>
      </c>
      <c r="T25" s="318">
        <f t="shared" si="5"/>
        <v>0</v>
      </c>
      <c r="U25" s="318">
        <f t="shared" si="6"/>
        <v>657</v>
      </c>
      <c r="V25" s="43"/>
      <c r="W25" s="318">
        <f t="shared" si="7"/>
        <v>0</v>
      </c>
      <c r="Y25" s="318">
        <f t="shared" si="8"/>
        <v>707</v>
      </c>
    </row>
    <row r="26" spans="1:25">
      <c r="A26">
        <v>35</v>
      </c>
      <c r="B26">
        <v>60</v>
      </c>
      <c r="C26" s="43">
        <v>80510</v>
      </c>
      <c r="D26" t="s">
        <v>152</v>
      </c>
      <c r="E26" t="s">
        <v>153</v>
      </c>
      <c r="F26" t="s">
        <v>173</v>
      </c>
      <c r="G26">
        <v>421</v>
      </c>
      <c r="H26" t="s">
        <v>155</v>
      </c>
      <c r="J26" s="318">
        <f>VLOOKUP(C26*IF(D26="Family",2,1),'Data for Q5'!$N$8:$N$47,1)</f>
        <v>79167.009999999995</v>
      </c>
      <c r="K26" s="318">
        <f>VLOOKUP(J26,'Data for Q5'!$N$8:$Q$47,3,FALSE)</f>
        <v>2500</v>
      </c>
      <c r="L26" s="318">
        <f>VLOOKUP(J26,'Data for Q5'!$N$8:$Q$47,4,FALSE)</f>
        <v>3350</v>
      </c>
      <c r="M26" s="318">
        <f t="shared" si="0"/>
        <v>0</v>
      </c>
      <c r="N26" s="318">
        <f t="shared" si="1"/>
        <v>2833.3333333333335</v>
      </c>
      <c r="O26" s="318">
        <f t="shared" si="2"/>
        <v>0</v>
      </c>
      <c r="Q26" s="318">
        <f t="shared" si="3"/>
        <v>396</v>
      </c>
      <c r="S26" s="318">
        <f t="shared" si="4"/>
        <v>0</v>
      </c>
      <c r="T26" s="318">
        <f t="shared" si="5"/>
        <v>0</v>
      </c>
      <c r="U26" s="318">
        <f t="shared" si="6"/>
        <v>396</v>
      </c>
      <c r="V26" s="43"/>
      <c r="W26" s="318">
        <f t="shared" si="7"/>
        <v>0</v>
      </c>
      <c r="Y26" s="318">
        <f t="shared" si="8"/>
        <v>421</v>
      </c>
    </row>
    <row r="27" spans="1:25">
      <c r="A27">
        <v>39</v>
      </c>
      <c r="B27">
        <v>40</v>
      </c>
      <c r="C27" s="43">
        <v>89609</v>
      </c>
      <c r="D27" t="s">
        <v>152</v>
      </c>
      <c r="E27" t="s">
        <v>153</v>
      </c>
      <c r="F27" t="s">
        <v>174</v>
      </c>
      <c r="G27">
        <v>136</v>
      </c>
      <c r="H27" t="s">
        <v>155</v>
      </c>
      <c r="J27" s="318">
        <f>VLOOKUP(C27*IF(D27="Family",2,1),'Data for Q5'!$N$8:$N$47,1)</f>
        <v>87500.01</v>
      </c>
      <c r="K27" s="318">
        <f>VLOOKUP(J27,'Data for Q5'!$N$8:$Q$47,3,FALSE)</f>
        <v>2750</v>
      </c>
      <c r="L27" s="318">
        <f>VLOOKUP(J27,'Data for Q5'!$N$8:$Q$47,4,FALSE)</f>
        <v>3675</v>
      </c>
      <c r="M27" s="318">
        <f t="shared" si="0"/>
        <v>0</v>
      </c>
      <c r="N27" s="318">
        <f t="shared" si="1"/>
        <v>3083.3333333333335</v>
      </c>
      <c r="O27" s="318">
        <f t="shared" si="2"/>
        <v>0</v>
      </c>
      <c r="Q27" s="318">
        <f t="shared" si="3"/>
        <v>111</v>
      </c>
      <c r="S27" s="318">
        <f t="shared" si="4"/>
        <v>0</v>
      </c>
      <c r="T27" s="318">
        <f t="shared" si="5"/>
        <v>0</v>
      </c>
      <c r="U27" s="318">
        <f t="shared" si="6"/>
        <v>111</v>
      </c>
      <c r="V27" s="43"/>
      <c r="W27" s="318">
        <f t="shared" si="7"/>
        <v>0</v>
      </c>
      <c r="Y27" s="318">
        <f t="shared" si="8"/>
        <v>136</v>
      </c>
    </row>
    <row r="28" spans="1:25">
      <c r="A28">
        <v>40</v>
      </c>
      <c r="B28">
        <v>58</v>
      </c>
      <c r="C28" s="43">
        <v>60895</v>
      </c>
      <c r="D28" t="s">
        <v>152</v>
      </c>
      <c r="E28" t="s">
        <v>153</v>
      </c>
      <c r="F28" t="s">
        <v>165</v>
      </c>
      <c r="G28">
        <v>616</v>
      </c>
      <c r="H28" t="s">
        <v>155</v>
      </c>
      <c r="J28" s="318">
        <f>VLOOKUP(C28*IF(D28="Family",2,1),'Data for Q5'!$N$8:$N$47,1)</f>
        <v>58333.01</v>
      </c>
      <c r="K28" s="318">
        <f>VLOOKUP(J28,'Data for Q5'!$N$8:$Q$47,3,FALSE)</f>
        <v>1800</v>
      </c>
      <c r="L28" s="318">
        <f>VLOOKUP(J28,'Data for Q5'!$N$8:$Q$47,4,FALSE)</f>
        <v>2400</v>
      </c>
      <c r="M28" s="318">
        <f t="shared" si="0"/>
        <v>0</v>
      </c>
      <c r="N28" s="318">
        <f t="shared" si="1"/>
        <v>2000</v>
      </c>
      <c r="O28" s="318">
        <f t="shared" si="2"/>
        <v>0</v>
      </c>
      <c r="Q28" s="318">
        <f t="shared" si="3"/>
        <v>591</v>
      </c>
      <c r="S28" s="318">
        <f t="shared" si="4"/>
        <v>0</v>
      </c>
      <c r="T28" s="318">
        <f t="shared" si="5"/>
        <v>0</v>
      </c>
      <c r="U28" s="318">
        <f t="shared" si="6"/>
        <v>591</v>
      </c>
      <c r="V28" s="43"/>
      <c r="W28" s="318">
        <f t="shared" si="7"/>
        <v>0</v>
      </c>
      <c r="Y28" s="318">
        <f t="shared" si="8"/>
        <v>616</v>
      </c>
    </row>
    <row r="29" spans="1:25">
      <c r="A29">
        <v>42</v>
      </c>
      <c r="B29">
        <v>39</v>
      </c>
      <c r="C29" s="43">
        <v>77743</v>
      </c>
      <c r="D29" t="s">
        <v>152</v>
      </c>
      <c r="E29" t="s">
        <v>153</v>
      </c>
      <c r="F29" t="s">
        <v>162</v>
      </c>
      <c r="G29">
        <v>1436</v>
      </c>
      <c r="H29" t="s">
        <v>155</v>
      </c>
      <c r="J29" s="318">
        <f>VLOOKUP(C29*IF(D29="Family",2,1),'Data for Q5'!$N$8:$N$47,1)</f>
        <v>70833.009999999995</v>
      </c>
      <c r="K29" s="318">
        <f>VLOOKUP(J29,'Data for Q5'!$N$8:$Q$47,3,FALSE)</f>
        <v>2250</v>
      </c>
      <c r="L29" s="318">
        <f>VLOOKUP(J29,'Data for Q5'!$N$8:$Q$47,4,FALSE)</f>
        <v>3000</v>
      </c>
      <c r="M29" s="318">
        <f t="shared" si="0"/>
        <v>0</v>
      </c>
      <c r="N29" s="318">
        <f t="shared" si="1"/>
        <v>2500</v>
      </c>
      <c r="O29" s="318">
        <f t="shared" si="2"/>
        <v>0</v>
      </c>
      <c r="Q29" s="318">
        <f t="shared" si="3"/>
        <v>1411</v>
      </c>
      <c r="S29" s="318">
        <f t="shared" si="4"/>
        <v>0</v>
      </c>
      <c r="T29" s="318">
        <f t="shared" si="5"/>
        <v>0</v>
      </c>
      <c r="U29" s="318">
        <f t="shared" si="6"/>
        <v>1411</v>
      </c>
      <c r="V29" s="43"/>
      <c r="W29" s="318">
        <f t="shared" si="7"/>
        <v>0</v>
      </c>
      <c r="Y29" s="318">
        <f t="shared" si="8"/>
        <v>1436</v>
      </c>
    </row>
    <row r="30" spans="1:25">
      <c r="A30">
        <v>43</v>
      </c>
      <c r="B30">
        <v>44</v>
      </c>
      <c r="C30" s="43">
        <v>84561</v>
      </c>
      <c r="D30" t="s">
        <v>152</v>
      </c>
      <c r="E30" t="s">
        <v>153</v>
      </c>
      <c r="F30" t="s">
        <v>175</v>
      </c>
      <c r="G30">
        <v>1276</v>
      </c>
      <c r="H30" t="s">
        <v>155</v>
      </c>
      <c r="J30" s="318">
        <f>VLOOKUP(C30*IF(D30="Family",2,1),'Data for Q5'!$N$8:$N$47,1)</f>
        <v>79167.009999999995</v>
      </c>
      <c r="K30" s="318">
        <f>VLOOKUP(J30,'Data for Q5'!$N$8:$Q$47,3,FALSE)</f>
        <v>2500</v>
      </c>
      <c r="L30" s="318">
        <f>VLOOKUP(J30,'Data for Q5'!$N$8:$Q$47,4,FALSE)</f>
        <v>3350</v>
      </c>
      <c r="M30" s="318">
        <f t="shared" si="0"/>
        <v>0</v>
      </c>
      <c r="N30" s="318">
        <f t="shared" si="1"/>
        <v>2833.3333333333335</v>
      </c>
      <c r="O30" s="318">
        <f t="shared" si="2"/>
        <v>0</v>
      </c>
      <c r="Q30" s="318">
        <f t="shared" si="3"/>
        <v>1251</v>
      </c>
      <c r="S30" s="318">
        <f t="shared" si="4"/>
        <v>0</v>
      </c>
      <c r="T30" s="318">
        <f t="shared" si="5"/>
        <v>0</v>
      </c>
      <c r="U30" s="318">
        <f t="shared" si="6"/>
        <v>1251</v>
      </c>
      <c r="V30" s="43"/>
      <c r="W30" s="318">
        <f t="shared" si="7"/>
        <v>0</v>
      </c>
      <c r="Y30" s="318">
        <f t="shared" si="8"/>
        <v>1276</v>
      </c>
    </row>
    <row r="31" spans="1:25">
      <c r="A31">
        <v>44</v>
      </c>
      <c r="B31">
        <v>21</v>
      </c>
      <c r="C31" s="43">
        <v>70601</v>
      </c>
      <c r="D31" t="s">
        <v>152</v>
      </c>
      <c r="E31" t="s">
        <v>153</v>
      </c>
      <c r="F31" t="s">
        <v>161</v>
      </c>
      <c r="G31">
        <v>1193</v>
      </c>
      <c r="H31" t="s">
        <v>155</v>
      </c>
      <c r="J31" s="318">
        <f>VLOOKUP(C31*IF(D31="Family",2,1),'Data for Q5'!$N$8:$N$47,1)</f>
        <v>65000.01</v>
      </c>
      <c r="K31" s="318">
        <f>VLOOKUP(J31,'Data for Q5'!$N$8:$Q$47,3,FALSE)</f>
        <v>2000</v>
      </c>
      <c r="L31" s="318">
        <f>VLOOKUP(J31,'Data for Q5'!$N$8:$Q$47,4,FALSE)</f>
        <v>2675</v>
      </c>
      <c r="M31" s="318">
        <f t="shared" si="0"/>
        <v>0</v>
      </c>
      <c r="N31" s="318">
        <f t="shared" si="1"/>
        <v>2250</v>
      </c>
      <c r="O31" s="318">
        <f t="shared" si="2"/>
        <v>0</v>
      </c>
      <c r="Q31" s="318">
        <f t="shared" si="3"/>
        <v>1168</v>
      </c>
      <c r="S31" s="318">
        <f t="shared" si="4"/>
        <v>0</v>
      </c>
      <c r="T31" s="318">
        <f t="shared" si="5"/>
        <v>0</v>
      </c>
      <c r="U31" s="318">
        <f t="shared" si="6"/>
        <v>1168</v>
      </c>
      <c r="V31" s="43"/>
      <c r="W31" s="318">
        <f t="shared" si="7"/>
        <v>0</v>
      </c>
      <c r="Y31" s="318">
        <f t="shared" si="8"/>
        <v>1193</v>
      </c>
    </row>
    <row r="32" spans="1:25">
      <c r="A32">
        <v>46</v>
      </c>
      <c r="B32">
        <v>44</v>
      </c>
      <c r="C32" s="43">
        <v>109174</v>
      </c>
      <c r="D32" t="s">
        <v>156</v>
      </c>
      <c r="E32" t="s">
        <v>153</v>
      </c>
      <c r="F32" t="s">
        <v>154</v>
      </c>
      <c r="G32">
        <v>240</v>
      </c>
      <c r="H32" t="s">
        <v>155</v>
      </c>
      <c r="J32" s="318">
        <f>VLOOKUP(C32*IF(D32="Family",2,1),'Data for Q5'!$N$8:$N$47,1)</f>
        <v>216667.01</v>
      </c>
      <c r="K32" s="318">
        <f>VLOOKUP(J32,'Data for Q5'!$N$8:$Q$47,3,FALSE)</f>
        <v>7000</v>
      </c>
      <c r="L32" s="318">
        <f>VLOOKUP(J32,'Data for Q5'!$N$8:$Q$47,4,FALSE)</f>
        <v>9350</v>
      </c>
      <c r="M32" s="318">
        <f t="shared" si="0"/>
        <v>0</v>
      </c>
      <c r="N32" s="318">
        <f t="shared" si="1"/>
        <v>7833.3333333333339</v>
      </c>
      <c r="O32" s="318">
        <f t="shared" si="2"/>
        <v>0</v>
      </c>
      <c r="Q32" s="318">
        <f t="shared" si="3"/>
        <v>190</v>
      </c>
      <c r="S32" s="318">
        <f t="shared" si="4"/>
        <v>0</v>
      </c>
      <c r="T32" s="318">
        <f t="shared" si="5"/>
        <v>0</v>
      </c>
      <c r="U32" s="318">
        <f t="shared" si="6"/>
        <v>190</v>
      </c>
      <c r="V32" s="43"/>
      <c r="W32" s="318">
        <f t="shared" si="7"/>
        <v>0</v>
      </c>
      <c r="Y32" s="318">
        <f t="shared" si="8"/>
        <v>240</v>
      </c>
    </row>
    <row r="33" spans="1:25">
      <c r="A33">
        <v>47</v>
      </c>
      <c r="B33">
        <v>46</v>
      </c>
      <c r="C33" s="43">
        <v>98930</v>
      </c>
      <c r="D33" t="s">
        <v>152</v>
      </c>
      <c r="E33" t="s">
        <v>153</v>
      </c>
      <c r="F33" t="s">
        <v>161</v>
      </c>
      <c r="G33">
        <v>315</v>
      </c>
      <c r="H33" t="s">
        <v>155</v>
      </c>
      <c r="J33" s="318">
        <f>VLOOKUP(C33*IF(D33="Family",2,1),'Data for Q5'!$N$8:$N$47,1)</f>
        <v>95833.01</v>
      </c>
      <c r="K33" s="318">
        <f>VLOOKUP(J33,'Data for Q5'!$N$8:$Q$47,3,FALSE)</f>
        <v>3000</v>
      </c>
      <c r="L33" s="318">
        <f>VLOOKUP(J33,'Data for Q5'!$N$8:$Q$47,4,FALSE)</f>
        <v>4000</v>
      </c>
      <c r="M33" s="318">
        <f t="shared" si="0"/>
        <v>0</v>
      </c>
      <c r="N33" s="318">
        <f t="shared" si="1"/>
        <v>3333.3333333333335</v>
      </c>
      <c r="O33" s="318">
        <f t="shared" si="2"/>
        <v>0</v>
      </c>
      <c r="Q33" s="318">
        <f t="shared" si="3"/>
        <v>290</v>
      </c>
      <c r="S33" s="318">
        <f t="shared" si="4"/>
        <v>0</v>
      </c>
      <c r="T33" s="318">
        <f t="shared" si="5"/>
        <v>0</v>
      </c>
      <c r="U33" s="318">
        <f t="shared" si="6"/>
        <v>290</v>
      </c>
      <c r="V33" s="43"/>
      <c r="W33" s="318">
        <f t="shared" si="7"/>
        <v>0</v>
      </c>
      <c r="Y33" s="318">
        <f t="shared" si="8"/>
        <v>315</v>
      </c>
    </row>
    <row r="34" spans="1:25">
      <c r="A34">
        <v>51</v>
      </c>
      <c r="B34">
        <v>51</v>
      </c>
      <c r="C34" s="43">
        <v>109004</v>
      </c>
      <c r="D34" t="s">
        <v>152</v>
      </c>
      <c r="E34" t="s">
        <v>153</v>
      </c>
      <c r="F34" t="s">
        <v>168</v>
      </c>
      <c r="G34">
        <v>1097</v>
      </c>
      <c r="H34" t="s">
        <v>155</v>
      </c>
      <c r="J34" s="318">
        <f>VLOOKUP(C34*IF(D34="Family",2,1),'Data for Q5'!$N$8:$N$47,1)</f>
        <v>108333.01</v>
      </c>
      <c r="K34" s="318">
        <f>VLOOKUP(J34,'Data for Q5'!$N$8:$Q$47,3,FALSE)</f>
        <v>3500</v>
      </c>
      <c r="L34" s="318">
        <f>VLOOKUP(J34,'Data for Q5'!$N$8:$Q$47,4,FALSE)</f>
        <v>4675</v>
      </c>
      <c r="M34" s="318">
        <f t="shared" si="0"/>
        <v>0</v>
      </c>
      <c r="N34" s="318">
        <f t="shared" si="1"/>
        <v>3916.666666666667</v>
      </c>
      <c r="O34" s="318">
        <f t="shared" si="2"/>
        <v>0</v>
      </c>
      <c r="Q34" s="318">
        <f t="shared" si="3"/>
        <v>1072</v>
      </c>
      <c r="S34" s="318">
        <f t="shared" si="4"/>
        <v>0</v>
      </c>
      <c r="T34" s="318">
        <f t="shared" si="5"/>
        <v>0</v>
      </c>
      <c r="U34" s="318">
        <f t="shared" si="6"/>
        <v>1072</v>
      </c>
      <c r="V34" s="43"/>
      <c r="W34" s="318">
        <f t="shared" si="7"/>
        <v>0</v>
      </c>
      <c r="Y34" s="318">
        <f t="shared" si="8"/>
        <v>1097</v>
      </c>
    </row>
    <row r="35" spans="1:25">
      <c r="A35">
        <v>57</v>
      </c>
      <c r="B35">
        <v>24</v>
      </c>
      <c r="C35" s="43">
        <v>73592</v>
      </c>
      <c r="D35" t="s">
        <v>156</v>
      </c>
      <c r="E35" t="s">
        <v>153</v>
      </c>
      <c r="F35" t="s">
        <v>159</v>
      </c>
      <c r="G35">
        <v>140</v>
      </c>
      <c r="H35" t="s">
        <v>155</v>
      </c>
      <c r="J35" s="318">
        <f>VLOOKUP(C35*IF(D35="Family",2,1),'Data for Q5'!$N$8:$N$47,1)</f>
        <v>141667.01</v>
      </c>
      <c r="K35" s="318">
        <f>VLOOKUP(J35,'Data for Q5'!$N$8:$Q$47,3,FALSE)</f>
        <v>4500</v>
      </c>
      <c r="L35" s="318">
        <f>VLOOKUP(J35,'Data for Q5'!$N$8:$Q$47,4,FALSE)</f>
        <v>6000</v>
      </c>
      <c r="M35" s="318">
        <f t="shared" si="0"/>
        <v>0</v>
      </c>
      <c r="N35" s="318">
        <f t="shared" si="1"/>
        <v>5000</v>
      </c>
      <c r="O35" s="318">
        <f t="shared" si="2"/>
        <v>0</v>
      </c>
      <c r="Q35" s="318">
        <f t="shared" si="3"/>
        <v>90</v>
      </c>
      <c r="S35" s="318">
        <f t="shared" si="4"/>
        <v>0</v>
      </c>
      <c r="T35" s="318">
        <f t="shared" si="5"/>
        <v>0</v>
      </c>
      <c r="U35" s="318">
        <f t="shared" si="6"/>
        <v>90</v>
      </c>
      <c r="V35" s="43"/>
      <c r="W35" s="318">
        <f t="shared" si="7"/>
        <v>0</v>
      </c>
      <c r="Y35" s="318">
        <f t="shared" si="8"/>
        <v>140</v>
      </c>
    </row>
    <row r="36" spans="1:25">
      <c r="A36">
        <v>58</v>
      </c>
      <c r="B36">
        <v>24</v>
      </c>
      <c r="C36" s="43">
        <v>30000</v>
      </c>
      <c r="D36" t="s">
        <v>152</v>
      </c>
      <c r="E36" t="s">
        <v>153</v>
      </c>
      <c r="F36" t="s">
        <v>177</v>
      </c>
      <c r="G36">
        <v>1134</v>
      </c>
      <c r="H36" t="s">
        <v>155</v>
      </c>
      <c r="J36" s="318">
        <f>VLOOKUP(C36*IF(D36="Family",2,1),'Data for Q5'!$N$8:$N$47,1)</f>
        <v>28750.01</v>
      </c>
      <c r="K36" s="318">
        <f>VLOOKUP(J36,'Data for Q5'!$N$8:$Q$47,3,FALSE)</f>
        <v>0</v>
      </c>
      <c r="L36" s="318">
        <f>VLOOKUP(J36,'Data for Q5'!$N$8:$Q$47,4,FALSE)</f>
        <v>800</v>
      </c>
      <c r="M36" s="318">
        <f t="shared" si="0"/>
        <v>1134</v>
      </c>
      <c r="N36" s="318">
        <f t="shared" si="1"/>
        <v>2666.666666666667</v>
      </c>
      <c r="O36" s="318">
        <f t="shared" si="2"/>
        <v>793.8</v>
      </c>
      <c r="Q36" s="318">
        <f t="shared" si="3"/>
        <v>315.20000000000005</v>
      </c>
      <c r="S36" s="318">
        <f t="shared" si="4"/>
        <v>1134</v>
      </c>
      <c r="T36" s="318">
        <f t="shared" si="5"/>
        <v>793.8</v>
      </c>
      <c r="U36" s="318">
        <f t="shared" si="6"/>
        <v>315.20000000000005</v>
      </c>
      <c r="V36" s="43"/>
      <c r="W36" s="318">
        <f t="shared" si="7"/>
        <v>0</v>
      </c>
      <c r="Y36" s="318">
        <f t="shared" si="8"/>
        <v>340.20000000000005</v>
      </c>
    </row>
    <row r="37" spans="1:25">
      <c r="A37">
        <v>59</v>
      </c>
      <c r="B37">
        <v>52</v>
      </c>
      <c r="C37" s="43">
        <v>66916</v>
      </c>
      <c r="D37" t="s">
        <v>156</v>
      </c>
      <c r="E37" t="s">
        <v>153</v>
      </c>
      <c r="F37" t="s">
        <v>173</v>
      </c>
      <c r="G37">
        <v>1710</v>
      </c>
      <c r="H37" t="s">
        <v>155</v>
      </c>
      <c r="J37" s="318">
        <f>VLOOKUP(C37*IF(D37="Family",2,1),'Data for Q5'!$N$8:$N$47,1)</f>
        <v>125000.01</v>
      </c>
      <c r="K37" s="318">
        <f>VLOOKUP(J37,'Data for Q5'!$N$8:$Q$47,3,FALSE)</f>
        <v>4000</v>
      </c>
      <c r="L37" s="318">
        <f>VLOOKUP(J37,'Data for Q5'!$N$8:$Q$47,4,FALSE)</f>
        <v>5350</v>
      </c>
      <c r="M37" s="318">
        <f t="shared" si="0"/>
        <v>0</v>
      </c>
      <c r="N37" s="318">
        <f t="shared" si="1"/>
        <v>4500</v>
      </c>
      <c r="O37" s="318">
        <f t="shared" si="2"/>
        <v>0</v>
      </c>
      <c r="Q37" s="318">
        <f t="shared" si="3"/>
        <v>1660</v>
      </c>
      <c r="S37" s="318">
        <f t="shared" si="4"/>
        <v>0</v>
      </c>
      <c r="T37" s="318">
        <f t="shared" si="5"/>
        <v>0</v>
      </c>
      <c r="U37" s="318">
        <f t="shared" si="6"/>
        <v>1660</v>
      </c>
      <c r="V37" s="43"/>
      <c r="W37" s="318">
        <f t="shared" si="7"/>
        <v>0</v>
      </c>
      <c r="Y37" s="318">
        <f t="shared" si="8"/>
        <v>1710</v>
      </c>
    </row>
    <row r="38" spans="1:25">
      <c r="A38">
        <v>60</v>
      </c>
      <c r="B38">
        <v>53</v>
      </c>
      <c r="C38" s="43">
        <v>73588</v>
      </c>
      <c r="D38" t="s">
        <v>156</v>
      </c>
      <c r="E38" t="s">
        <v>153</v>
      </c>
      <c r="F38" t="s">
        <v>160</v>
      </c>
      <c r="G38">
        <v>267</v>
      </c>
      <c r="H38" t="s">
        <v>155</v>
      </c>
      <c r="J38" s="318">
        <f>VLOOKUP(C38*IF(D38="Family",2,1),'Data for Q5'!$N$8:$N$47,1)</f>
        <v>141667.01</v>
      </c>
      <c r="K38" s="318">
        <f>VLOOKUP(J38,'Data for Q5'!$N$8:$Q$47,3,FALSE)</f>
        <v>4500</v>
      </c>
      <c r="L38" s="318">
        <f>VLOOKUP(J38,'Data for Q5'!$N$8:$Q$47,4,FALSE)</f>
        <v>6000</v>
      </c>
      <c r="M38" s="318">
        <f t="shared" si="0"/>
        <v>0</v>
      </c>
      <c r="N38" s="318">
        <f t="shared" si="1"/>
        <v>5000</v>
      </c>
      <c r="O38" s="318">
        <f t="shared" si="2"/>
        <v>0</v>
      </c>
      <c r="Q38" s="318">
        <f t="shared" si="3"/>
        <v>217</v>
      </c>
      <c r="S38" s="318">
        <f t="shared" si="4"/>
        <v>0</v>
      </c>
      <c r="T38" s="318">
        <f t="shared" si="5"/>
        <v>0</v>
      </c>
      <c r="U38" s="318">
        <f t="shared" si="6"/>
        <v>217</v>
      </c>
      <c r="V38" s="43"/>
      <c r="W38" s="318">
        <f t="shared" si="7"/>
        <v>0</v>
      </c>
      <c r="Y38" s="318">
        <f t="shared" si="8"/>
        <v>267</v>
      </c>
    </row>
    <row r="39" spans="1:25">
      <c r="A39">
        <v>62</v>
      </c>
      <c r="B39">
        <v>29</v>
      </c>
      <c r="C39" s="43">
        <v>90596</v>
      </c>
      <c r="D39" t="s">
        <v>156</v>
      </c>
      <c r="E39" t="s">
        <v>153</v>
      </c>
      <c r="F39" t="s">
        <v>161</v>
      </c>
      <c r="G39">
        <v>1755</v>
      </c>
      <c r="H39" t="s">
        <v>155</v>
      </c>
      <c r="J39" s="318">
        <f>VLOOKUP(C39*IF(D39="Family",2,1),'Data for Q5'!$N$8:$N$47,1)</f>
        <v>158333.01</v>
      </c>
      <c r="K39" s="318">
        <f>VLOOKUP(J39,'Data for Q5'!$N$8:$Q$47,3,FALSE)</f>
        <v>5000</v>
      </c>
      <c r="L39" s="318">
        <f>VLOOKUP(J39,'Data for Q5'!$N$8:$Q$47,4,FALSE)</f>
        <v>6675</v>
      </c>
      <c r="M39" s="318">
        <f t="shared" si="0"/>
        <v>0</v>
      </c>
      <c r="N39" s="318">
        <f t="shared" si="1"/>
        <v>5583.3333333333339</v>
      </c>
      <c r="O39" s="318">
        <f t="shared" si="2"/>
        <v>0</v>
      </c>
      <c r="Q39" s="318">
        <f t="shared" si="3"/>
        <v>1705</v>
      </c>
      <c r="S39" s="318">
        <f t="shared" si="4"/>
        <v>0</v>
      </c>
      <c r="T39" s="318">
        <f t="shared" si="5"/>
        <v>0</v>
      </c>
      <c r="U39" s="318">
        <f t="shared" si="6"/>
        <v>1705</v>
      </c>
      <c r="V39" s="43"/>
      <c r="W39" s="318">
        <f t="shared" si="7"/>
        <v>0</v>
      </c>
      <c r="Y39" s="318">
        <f t="shared" si="8"/>
        <v>1755</v>
      </c>
    </row>
    <row r="40" spans="1:25">
      <c r="A40">
        <v>64</v>
      </c>
      <c r="B40">
        <v>40</v>
      </c>
      <c r="C40" s="43">
        <v>115156</v>
      </c>
      <c r="D40" t="s">
        <v>152</v>
      </c>
      <c r="E40" t="s">
        <v>153</v>
      </c>
      <c r="F40" t="s">
        <v>159</v>
      </c>
      <c r="G40">
        <v>75</v>
      </c>
      <c r="H40" t="s">
        <v>155</v>
      </c>
      <c r="J40" s="318">
        <f>VLOOKUP(C40*IF(D40="Family",2,1),'Data for Q5'!$N$8:$N$47,1)</f>
        <v>108333.01</v>
      </c>
      <c r="K40" s="318">
        <f>VLOOKUP(J40,'Data for Q5'!$N$8:$Q$47,3,FALSE)</f>
        <v>3500</v>
      </c>
      <c r="L40" s="318">
        <f>VLOOKUP(J40,'Data for Q5'!$N$8:$Q$47,4,FALSE)</f>
        <v>4675</v>
      </c>
      <c r="M40" s="318">
        <f t="shared" si="0"/>
        <v>0</v>
      </c>
      <c r="N40" s="318">
        <f t="shared" si="1"/>
        <v>3916.666666666667</v>
      </c>
      <c r="O40" s="318">
        <f t="shared" si="2"/>
        <v>0</v>
      </c>
      <c r="Q40" s="318">
        <f t="shared" si="3"/>
        <v>50</v>
      </c>
      <c r="S40" s="318">
        <f t="shared" si="4"/>
        <v>0</v>
      </c>
      <c r="T40" s="318">
        <f t="shared" si="5"/>
        <v>0</v>
      </c>
      <c r="U40" s="318">
        <f t="shared" si="6"/>
        <v>50</v>
      </c>
      <c r="V40" s="43"/>
      <c r="W40" s="318">
        <f t="shared" si="7"/>
        <v>0</v>
      </c>
      <c r="Y40" s="318">
        <f t="shared" si="8"/>
        <v>75</v>
      </c>
    </row>
    <row r="41" spans="1:25">
      <c r="A41">
        <v>65</v>
      </c>
      <c r="B41">
        <v>61</v>
      </c>
      <c r="C41" s="43">
        <v>64451</v>
      </c>
      <c r="D41" t="s">
        <v>152</v>
      </c>
      <c r="E41" t="s">
        <v>153</v>
      </c>
      <c r="F41" t="s">
        <v>178</v>
      </c>
      <c r="G41">
        <v>752</v>
      </c>
      <c r="H41" t="s">
        <v>155</v>
      </c>
      <c r="J41" s="318">
        <f>VLOOKUP(C41*IF(D41="Family",2,1),'Data for Q5'!$N$8:$N$47,1)</f>
        <v>61667.01</v>
      </c>
      <c r="K41" s="318">
        <f>VLOOKUP(J41,'Data for Q5'!$N$8:$Q$47,3,FALSE)</f>
        <v>1900</v>
      </c>
      <c r="L41" s="318">
        <f>VLOOKUP(J41,'Data for Q5'!$N$8:$Q$47,4,FALSE)</f>
        <v>2550</v>
      </c>
      <c r="M41" s="318">
        <f t="shared" si="0"/>
        <v>0</v>
      </c>
      <c r="N41" s="318">
        <f t="shared" si="1"/>
        <v>2166.666666666667</v>
      </c>
      <c r="O41" s="318">
        <f t="shared" si="2"/>
        <v>0</v>
      </c>
      <c r="Q41" s="318">
        <f t="shared" si="3"/>
        <v>727</v>
      </c>
      <c r="S41" s="318">
        <f t="shared" si="4"/>
        <v>0</v>
      </c>
      <c r="T41" s="318">
        <f t="shared" si="5"/>
        <v>0</v>
      </c>
      <c r="U41" s="318">
        <f t="shared" si="6"/>
        <v>727</v>
      </c>
      <c r="V41" s="43"/>
      <c r="W41" s="318">
        <f t="shared" si="7"/>
        <v>0</v>
      </c>
      <c r="Y41" s="318">
        <f t="shared" si="8"/>
        <v>752</v>
      </c>
    </row>
    <row r="42" spans="1:25">
      <c r="A42">
        <v>66</v>
      </c>
      <c r="B42">
        <v>26</v>
      </c>
      <c r="C42" s="43">
        <v>114172</v>
      </c>
      <c r="D42" t="s">
        <v>156</v>
      </c>
      <c r="E42" t="s">
        <v>153</v>
      </c>
      <c r="F42" t="s">
        <v>163</v>
      </c>
      <c r="G42">
        <v>83</v>
      </c>
      <c r="H42" t="s">
        <v>155</v>
      </c>
      <c r="J42" s="318">
        <f>VLOOKUP(C42*IF(D42="Family",2,1),'Data for Q5'!$N$8:$N$47,1)</f>
        <v>216667.01</v>
      </c>
      <c r="K42" s="318">
        <f>VLOOKUP(J42,'Data for Q5'!$N$8:$Q$47,3,FALSE)</f>
        <v>7000</v>
      </c>
      <c r="L42" s="318">
        <f>VLOOKUP(J42,'Data for Q5'!$N$8:$Q$47,4,FALSE)</f>
        <v>9350</v>
      </c>
      <c r="M42" s="318">
        <f t="shared" si="0"/>
        <v>0</v>
      </c>
      <c r="N42" s="318">
        <f t="shared" si="1"/>
        <v>7833.3333333333339</v>
      </c>
      <c r="O42" s="318">
        <f t="shared" si="2"/>
        <v>0</v>
      </c>
      <c r="Q42" s="318">
        <f t="shared" si="3"/>
        <v>33</v>
      </c>
      <c r="S42" s="318">
        <f t="shared" si="4"/>
        <v>0</v>
      </c>
      <c r="T42" s="318">
        <f t="shared" si="5"/>
        <v>0</v>
      </c>
      <c r="U42" s="318">
        <f t="shared" si="6"/>
        <v>33</v>
      </c>
      <c r="V42" s="43"/>
      <c r="W42" s="318">
        <f t="shared" si="7"/>
        <v>0</v>
      </c>
      <c r="Y42" s="318">
        <f t="shared" si="8"/>
        <v>83</v>
      </c>
    </row>
    <row r="43" spans="1:25">
      <c r="A43">
        <v>67</v>
      </c>
      <c r="B43">
        <v>51</v>
      </c>
      <c r="C43" s="43">
        <v>100260</v>
      </c>
      <c r="D43" t="s">
        <v>152</v>
      </c>
      <c r="E43" t="s">
        <v>153</v>
      </c>
      <c r="F43" t="s">
        <v>172</v>
      </c>
      <c r="G43">
        <v>466</v>
      </c>
      <c r="H43" t="s">
        <v>155</v>
      </c>
      <c r="J43" s="318">
        <f>VLOOKUP(C43*IF(D43="Family",2,1),'Data for Q5'!$N$8:$N$47,1)</f>
        <v>95833.01</v>
      </c>
      <c r="K43" s="318">
        <f>VLOOKUP(J43,'Data for Q5'!$N$8:$Q$47,3,FALSE)</f>
        <v>3000</v>
      </c>
      <c r="L43" s="318">
        <f>VLOOKUP(J43,'Data for Q5'!$N$8:$Q$47,4,FALSE)</f>
        <v>4000</v>
      </c>
      <c r="M43" s="318">
        <f t="shared" si="0"/>
        <v>0</v>
      </c>
      <c r="N43" s="318">
        <f t="shared" si="1"/>
        <v>3333.3333333333335</v>
      </c>
      <c r="O43" s="318">
        <f t="shared" si="2"/>
        <v>0</v>
      </c>
      <c r="Q43" s="318">
        <f t="shared" si="3"/>
        <v>441</v>
      </c>
      <c r="S43" s="318">
        <f t="shared" si="4"/>
        <v>0</v>
      </c>
      <c r="T43" s="318">
        <f t="shared" si="5"/>
        <v>0</v>
      </c>
      <c r="U43" s="318">
        <f t="shared" si="6"/>
        <v>441</v>
      </c>
      <c r="V43" s="43"/>
      <c r="W43" s="318">
        <f t="shared" si="7"/>
        <v>0</v>
      </c>
      <c r="Y43" s="318">
        <f t="shared" si="8"/>
        <v>466</v>
      </c>
    </row>
    <row r="44" spans="1:25">
      <c r="A44">
        <v>72</v>
      </c>
      <c r="B44">
        <v>42</v>
      </c>
      <c r="C44" s="43">
        <v>116698</v>
      </c>
      <c r="D44" t="s">
        <v>152</v>
      </c>
      <c r="E44" t="s">
        <v>153</v>
      </c>
      <c r="F44" t="s">
        <v>179</v>
      </c>
      <c r="G44">
        <v>1593</v>
      </c>
      <c r="H44" t="s">
        <v>155</v>
      </c>
      <c r="J44" s="318">
        <f>VLOOKUP(C44*IF(D44="Family",2,1),'Data for Q5'!$N$8:$N$47,1)</f>
        <v>108333.01</v>
      </c>
      <c r="K44" s="318">
        <f>VLOOKUP(J44,'Data for Q5'!$N$8:$Q$47,3,FALSE)</f>
        <v>3500</v>
      </c>
      <c r="L44" s="318">
        <f>VLOOKUP(J44,'Data for Q5'!$N$8:$Q$47,4,FALSE)</f>
        <v>4675</v>
      </c>
      <c r="M44" s="318">
        <f t="shared" si="0"/>
        <v>0</v>
      </c>
      <c r="N44" s="318">
        <f t="shared" si="1"/>
        <v>3916.666666666667</v>
      </c>
      <c r="O44" s="318">
        <f t="shared" si="2"/>
        <v>0</v>
      </c>
      <c r="Q44" s="318">
        <f t="shared" si="3"/>
        <v>1568</v>
      </c>
      <c r="S44" s="318">
        <f t="shared" si="4"/>
        <v>0</v>
      </c>
      <c r="T44" s="318">
        <f t="shared" si="5"/>
        <v>0</v>
      </c>
      <c r="U44" s="318">
        <f t="shared" si="6"/>
        <v>1568</v>
      </c>
      <c r="V44" s="43"/>
      <c r="W44" s="318">
        <f t="shared" si="7"/>
        <v>0</v>
      </c>
      <c r="Y44" s="318">
        <f t="shared" si="8"/>
        <v>1593</v>
      </c>
    </row>
    <row r="45" spans="1:25">
      <c r="A45">
        <v>73</v>
      </c>
      <c r="B45">
        <v>55</v>
      </c>
      <c r="C45" s="43">
        <v>85884</v>
      </c>
      <c r="D45" t="s">
        <v>156</v>
      </c>
      <c r="E45" t="s">
        <v>153</v>
      </c>
      <c r="F45" t="s">
        <v>168</v>
      </c>
      <c r="G45">
        <v>1408</v>
      </c>
      <c r="H45" t="s">
        <v>155</v>
      </c>
      <c r="J45" s="318">
        <f>VLOOKUP(C45*IF(D45="Family",2,1),'Data for Q5'!$N$8:$N$47,1)</f>
        <v>158333.01</v>
      </c>
      <c r="K45" s="318">
        <f>VLOOKUP(J45,'Data for Q5'!$N$8:$Q$47,3,FALSE)</f>
        <v>5000</v>
      </c>
      <c r="L45" s="318">
        <f>VLOOKUP(J45,'Data for Q5'!$N$8:$Q$47,4,FALSE)</f>
        <v>6675</v>
      </c>
      <c r="M45" s="318">
        <f t="shared" si="0"/>
        <v>0</v>
      </c>
      <c r="N45" s="318">
        <f t="shared" si="1"/>
        <v>5583.3333333333339</v>
      </c>
      <c r="O45" s="318">
        <f t="shared" si="2"/>
        <v>0</v>
      </c>
      <c r="Q45" s="318">
        <f t="shared" si="3"/>
        <v>1358</v>
      </c>
      <c r="S45" s="318">
        <f t="shared" si="4"/>
        <v>0</v>
      </c>
      <c r="T45" s="318">
        <f t="shared" si="5"/>
        <v>0</v>
      </c>
      <c r="U45" s="318">
        <f t="shared" si="6"/>
        <v>1358</v>
      </c>
      <c r="V45" s="43"/>
      <c r="W45" s="318">
        <f t="shared" si="7"/>
        <v>0</v>
      </c>
      <c r="Y45" s="318">
        <f t="shared" si="8"/>
        <v>1408</v>
      </c>
    </row>
    <row r="46" spans="1:25">
      <c r="A46">
        <v>74</v>
      </c>
      <c r="B46">
        <v>21</v>
      </c>
      <c r="C46" s="43">
        <v>102803</v>
      </c>
      <c r="D46" t="s">
        <v>156</v>
      </c>
      <c r="E46" t="s">
        <v>153</v>
      </c>
      <c r="F46" t="s">
        <v>173</v>
      </c>
      <c r="G46">
        <v>1327</v>
      </c>
      <c r="H46" t="s">
        <v>155</v>
      </c>
      <c r="J46" s="318">
        <f>VLOOKUP(C46*IF(D46="Family",2,1),'Data for Q5'!$N$8:$N$47,1)</f>
        <v>183333.01</v>
      </c>
      <c r="K46" s="318">
        <f>VLOOKUP(J46,'Data for Q5'!$N$8:$Q$47,3,FALSE)</f>
        <v>6000</v>
      </c>
      <c r="L46" s="318">
        <f>VLOOKUP(J46,'Data for Q5'!$N$8:$Q$47,4,FALSE)</f>
        <v>8000</v>
      </c>
      <c r="M46" s="318">
        <f t="shared" si="0"/>
        <v>0</v>
      </c>
      <c r="N46" s="318">
        <f t="shared" si="1"/>
        <v>6666.666666666667</v>
      </c>
      <c r="O46" s="318">
        <f t="shared" si="2"/>
        <v>0</v>
      </c>
      <c r="Q46" s="318">
        <f t="shared" si="3"/>
        <v>1277</v>
      </c>
      <c r="S46" s="318">
        <f t="shared" si="4"/>
        <v>0</v>
      </c>
      <c r="T46" s="318">
        <f t="shared" si="5"/>
        <v>0</v>
      </c>
      <c r="U46" s="318">
        <f t="shared" si="6"/>
        <v>1277</v>
      </c>
      <c r="V46" s="43"/>
      <c r="W46" s="318">
        <f t="shared" si="7"/>
        <v>0</v>
      </c>
      <c r="Y46" s="318">
        <f t="shared" si="8"/>
        <v>1327</v>
      </c>
    </row>
    <row r="47" spans="1:25">
      <c r="A47">
        <v>76</v>
      </c>
      <c r="B47">
        <v>57</v>
      </c>
      <c r="C47" s="43">
        <v>110067</v>
      </c>
      <c r="D47" t="s">
        <v>156</v>
      </c>
      <c r="E47" t="s">
        <v>153</v>
      </c>
      <c r="F47" t="s">
        <v>173</v>
      </c>
      <c r="G47">
        <v>66</v>
      </c>
      <c r="H47" t="s">
        <v>155</v>
      </c>
      <c r="J47" s="318">
        <f>VLOOKUP(C47*IF(D47="Family",2,1),'Data for Q5'!$N$8:$N$47,1)</f>
        <v>216667.01</v>
      </c>
      <c r="K47" s="318">
        <f>VLOOKUP(J47,'Data for Q5'!$N$8:$Q$47,3,FALSE)</f>
        <v>7000</v>
      </c>
      <c r="L47" s="318">
        <f>VLOOKUP(J47,'Data for Q5'!$N$8:$Q$47,4,FALSE)</f>
        <v>9350</v>
      </c>
      <c r="M47" s="318">
        <f t="shared" si="0"/>
        <v>0</v>
      </c>
      <c r="N47" s="318">
        <f t="shared" si="1"/>
        <v>7833.3333333333339</v>
      </c>
      <c r="O47" s="318">
        <f t="shared" si="2"/>
        <v>0</v>
      </c>
      <c r="Q47" s="318">
        <f t="shared" si="3"/>
        <v>16</v>
      </c>
      <c r="S47" s="318">
        <f t="shared" si="4"/>
        <v>0</v>
      </c>
      <c r="T47" s="318">
        <f t="shared" si="5"/>
        <v>0</v>
      </c>
      <c r="U47" s="318">
        <f t="shared" si="6"/>
        <v>16</v>
      </c>
      <c r="V47" s="43"/>
      <c r="W47" s="318">
        <f t="shared" si="7"/>
        <v>0</v>
      </c>
      <c r="Y47" s="318">
        <f t="shared" si="8"/>
        <v>66</v>
      </c>
    </row>
    <row r="48" spans="1:25">
      <c r="A48">
        <v>77</v>
      </c>
      <c r="B48">
        <v>26</v>
      </c>
      <c r="C48" s="43">
        <v>92388</v>
      </c>
      <c r="D48" t="s">
        <v>152</v>
      </c>
      <c r="E48" t="s">
        <v>153</v>
      </c>
      <c r="F48" t="s">
        <v>177</v>
      </c>
      <c r="G48">
        <v>2384</v>
      </c>
      <c r="H48" t="s">
        <v>155</v>
      </c>
      <c r="J48" s="318">
        <f>VLOOKUP(C48*IF(D48="Family",2,1),'Data for Q5'!$N$8:$N$47,1)</f>
        <v>87500.01</v>
      </c>
      <c r="K48" s="318">
        <f>VLOOKUP(J48,'Data for Q5'!$N$8:$Q$47,3,FALSE)</f>
        <v>2750</v>
      </c>
      <c r="L48" s="318">
        <f>VLOOKUP(J48,'Data for Q5'!$N$8:$Q$47,4,FALSE)</f>
        <v>3675</v>
      </c>
      <c r="M48" s="318">
        <f t="shared" si="0"/>
        <v>0</v>
      </c>
      <c r="N48" s="318">
        <f t="shared" si="1"/>
        <v>3083.3333333333335</v>
      </c>
      <c r="O48" s="318">
        <f t="shared" si="2"/>
        <v>0</v>
      </c>
      <c r="Q48" s="318">
        <f t="shared" si="3"/>
        <v>2359</v>
      </c>
      <c r="S48" s="318">
        <f t="shared" si="4"/>
        <v>0</v>
      </c>
      <c r="T48" s="318">
        <f t="shared" si="5"/>
        <v>0</v>
      </c>
      <c r="U48" s="318">
        <f t="shared" si="6"/>
        <v>2359</v>
      </c>
      <c r="V48" s="43"/>
      <c r="W48" s="318">
        <f t="shared" si="7"/>
        <v>0</v>
      </c>
      <c r="Y48" s="318">
        <f t="shared" si="8"/>
        <v>2384</v>
      </c>
    </row>
    <row r="49" spans="1:25">
      <c r="A49">
        <v>78</v>
      </c>
      <c r="B49">
        <v>52</v>
      </c>
      <c r="C49" s="43">
        <v>117165</v>
      </c>
      <c r="D49" t="s">
        <v>152</v>
      </c>
      <c r="E49" t="s">
        <v>153</v>
      </c>
      <c r="F49" t="s">
        <v>165</v>
      </c>
      <c r="G49">
        <v>418</v>
      </c>
      <c r="H49" t="s">
        <v>155</v>
      </c>
      <c r="J49" s="318">
        <f>VLOOKUP(C49*IF(D49="Family",2,1),'Data for Q5'!$N$8:$N$47,1)</f>
        <v>108333.01</v>
      </c>
      <c r="K49" s="318">
        <f>VLOOKUP(J49,'Data for Q5'!$N$8:$Q$47,3,FALSE)</f>
        <v>3500</v>
      </c>
      <c r="L49" s="318">
        <f>VLOOKUP(J49,'Data for Q5'!$N$8:$Q$47,4,FALSE)</f>
        <v>4675</v>
      </c>
      <c r="M49" s="318">
        <f t="shared" si="0"/>
        <v>0</v>
      </c>
      <c r="N49" s="318">
        <f t="shared" si="1"/>
        <v>3916.666666666667</v>
      </c>
      <c r="O49" s="318">
        <f t="shared" si="2"/>
        <v>0</v>
      </c>
      <c r="Q49" s="318">
        <f t="shared" si="3"/>
        <v>393</v>
      </c>
      <c r="S49" s="318">
        <f t="shared" si="4"/>
        <v>0</v>
      </c>
      <c r="T49" s="318">
        <f t="shared" si="5"/>
        <v>0</v>
      </c>
      <c r="U49" s="318">
        <f t="shared" si="6"/>
        <v>393</v>
      </c>
      <c r="V49" s="43"/>
      <c r="W49" s="318">
        <f t="shared" si="7"/>
        <v>0</v>
      </c>
      <c r="Y49" s="318">
        <f t="shared" si="8"/>
        <v>418</v>
      </c>
    </row>
    <row r="50" spans="1:25">
      <c r="A50">
        <v>79</v>
      </c>
      <c r="B50">
        <v>23</v>
      </c>
      <c r="C50" s="43">
        <v>67068</v>
      </c>
      <c r="D50" t="s">
        <v>156</v>
      </c>
      <c r="E50" t="s">
        <v>153</v>
      </c>
      <c r="F50" t="s">
        <v>176</v>
      </c>
      <c r="G50">
        <v>199</v>
      </c>
      <c r="H50" t="s">
        <v>155</v>
      </c>
      <c r="J50" s="318">
        <f>VLOOKUP(C50*IF(D50="Family",2,1),'Data for Q5'!$N$8:$N$47,1)</f>
        <v>125000.01</v>
      </c>
      <c r="K50" s="318">
        <f>VLOOKUP(J50,'Data for Q5'!$N$8:$Q$47,3,FALSE)</f>
        <v>4000</v>
      </c>
      <c r="L50" s="318">
        <f>VLOOKUP(J50,'Data for Q5'!$N$8:$Q$47,4,FALSE)</f>
        <v>5350</v>
      </c>
      <c r="M50" s="318">
        <f t="shared" si="0"/>
        <v>0</v>
      </c>
      <c r="N50" s="318">
        <f t="shared" si="1"/>
        <v>4500</v>
      </c>
      <c r="O50" s="318">
        <f t="shared" si="2"/>
        <v>0</v>
      </c>
      <c r="Q50" s="318">
        <f t="shared" si="3"/>
        <v>149</v>
      </c>
      <c r="S50" s="318">
        <f t="shared" si="4"/>
        <v>0</v>
      </c>
      <c r="T50" s="318">
        <f t="shared" si="5"/>
        <v>0</v>
      </c>
      <c r="U50" s="318">
        <f t="shared" si="6"/>
        <v>149</v>
      </c>
      <c r="V50" s="43"/>
      <c r="W50" s="318">
        <f t="shared" si="7"/>
        <v>0</v>
      </c>
      <c r="Y50" s="318">
        <f t="shared" si="8"/>
        <v>199</v>
      </c>
    </row>
    <row r="51" spans="1:25">
      <c r="A51">
        <v>80</v>
      </c>
      <c r="B51">
        <v>29</v>
      </c>
      <c r="C51" s="43">
        <v>119950</v>
      </c>
      <c r="D51" t="s">
        <v>156</v>
      </c>
      <c r="E51" t="s">
        <v>153</v>
      </c>
      <c r="F51" t="s">
        <v>180</v>
      </c>
      <c r="G51">
        <v>883</v>
      </c>
      <c r="H51" t="s">
        <v>155</v>
      </c>
      <c r="J51" s="318">
        <f>VLOOKUP(C51*IF(D51="Family",2,1),'Data for Q5'!$N$8:$N$47,1)</f>
        <v>216667.01</v>
      </c>
      <c r="K51" s="318">
        <f>VLOOKUP(J51,'Data for Q5'!$N$8:$Q$47,3,FALSE)</f>
        <v>7000</v>
      </c>
      <c r="L51" s="318">
        <f>VLOOKUP(J51,'Data for Q5'!$N$8:$Q$47,4,FALSE)</f>
        <v>9350</v>
      </c>
      <c r="M51" s="318">
        <f t="shared" si="0"/>
        <v>0</v>
      </c>
      <c r="N51" s="318">
        <f t="shared" si="1"/>
        <v>7833.3333333333339</v>
      </c>
      <c r="O51" s="318">
        <f t="shared" si="2"/>
        <v>0</v>
      </c>
      <c r="Q51" s="318">
        <f t="shared" si="3"/>
        <v>833</v>
      </c>
      <c r="S51" s="318">
        <f t="shared" si="4"/>
        <v>0</v>
      </c>
      <c r="T51" s="318">
        <f t="shared" si="5"/>
        <v>0</v>
      </c>
      <c r="U51" s="318">
        <f t="shared" si="6"/>
        <v>833</v>
      </c>
      <c r="V51" s="43"/>
      <c r="W51" s="318">
        <f t="shared" si="7"/>
        <v>0</v>
      </c>
      <c r="Y51" s="318">
        <f t="shared" si="8"/>
        <v>883</v>
      </c>
    </row>
    <row r="52" spans="1:25">
      <c r="A52">
        <v>82</v>
      </c>
      <c r="B52">
        <v>54</v>
      </c>
      <c r="C52" s="43">
        <v>99778</v>
      </c>
      <c r="D52" t="s">
        <v>156</v>
      </c>
      <c r="E52" t="s">
        <v>153</v>
      </c>
      <c r="F52" t="s">
        <v>170</v>
      </c>
      <c r="G52">
        <v>8</v>
      </c>
      <c r="H52" t="s">
        <v>155</v>
      </c>
      <c r="J52" s="318">
        <f>VLOOKUP(C52*IF(D52="Family",2,1),'Data for Q5'!$N$8:$N$47,1)</f>
        <v>183333.01</v>
      </c>
      <c r="K52" s="318">
        <f>VLOOKUP(J52,'Data for Q5'!$N$8:$Q$47,3,FALSE)</f>
        <v>6000</v>
      </c>
      <c r="L52" s="318">
        <f>VLOOKUP(J52,'Data for Q5'!$N$8:$Q$47,4,FALSE)</f>
        <v>8000</v>
      </c>
      <c r="M52" s="318">
        <f t="shared" si="0"/>
        <v>0</v>
      </c>
      <c r="N52" s="318">
        <f t="shared" si="1"/>
        <v>6666.666666666667</v>
      </c>
      <c r="O52" s="318">
        <f t="shared" si="2"/>
        <v>0</v>
      </c>
      <c r="Q52" s="318">
        <f t="shared" si="3"/>
        <v>0</v>
      </c>
      <c r="S52" s="318">
        <f t="shared" si="4"/>
        <v>0</v>
      </c>
      <c r="T52" s="318">
        <f t="shared" si="5"/>
        <v>0</v>
      </c>
      <c r="U52" s="318">
        <f t="shared" si="6"/>
        <v>0</v>
      </c>
      <c r="V52" s="43"/>
      <c r="W52" s="318">
        <f t="shared" si="7"/>
        <v>0</v>
      </c>
      <c r="Y52" s="318">
        <f t="shared" si="8"/>
        <v>8</v>
      </c>
    </row>
    <row r="53" spans="1:25">
      <c r="A53">
        <v>83</v>
      </c>
      <c r="B53">
        <v>62</v>
      </c>
      <c r="C53" s="43">
        <v>86620</v>
      </c>
      <c r="D53" t="s">
        <v>156</v>
      </c>
      <c r="E53" t="s">
        <v>153</v>
      </c>
      <c r="F53" t="s">
        <v>162</v>
      </c>
      <c r="G53">
        <v>1134</v>
      </c>
      <c r="H53" t="s">
        <v>155</v>
      </c>
      <c r="J53" s="318">
        <f>VLOOKUP(C53*IF(D53="Family",2,1),'Data for Q5'!$N$8:$N$47,1)</f>
        <v>158333.01</v>
      </c>
      <c r="K53" s="318">
        <f>VLOOKUP(J53,'Data for Q5'!$N$8:$Q$47,3,FALSE)</f>
        <v>5000</v>
      </c>
      <c r="L53" s="318">
        <f>VLOOKUP(J53,'Data for Q5'!$N$8:$Q$47,4,FALSE)</f>
        <v>6675</v>
      </c>
      <c r="M53" s="318">
        <f t="shared" si="0"/>
        <v>0</v>
      </c>
      <c r="N53" s="318">
        <f t="shared" si="1"/>
        <v>5583.3333333333339</v>
      </c>
      <c r="O53" s="318">
        <f t="shared" si="2"/>
        <v>0</v>
      </c>
      <c r="Q53" s="318">
        <f t="shared" si="3"/>
        <v>1084</v>
      </c>
      <c r="S53" s="318">
        <f t="shared" si="4"/>
        <v>0</v>
      </c>
      <c r="T53" s="318">
        <f t="shared" si="5"/>
        <v>0</v>
      </c>
      <c r="U53" s="318">
        <f t="shared" si="6"/>
        <v>1084</v>
      </c>
      <c r="V53" s="43"/>
      <c r="W53" s="318">
        <f t="shared" si="7"/>
        <v>0</v>
      </c>
      <c r="Y53" s="318">
        <f t="shared" si="8"/>
        <v>1134</v>
      </c>
    </row>
    <row r="54" spans="1:25">
      <c r="A54">
        <v>85</v>
      </c>
      <c r="B54">
        <v>30</v>
      </c>
      <c r="C54" s="43">
        <v>103976</v>
      </c>
      <c r="D54" t="s">
        <v>152</v>
      </c>
      <c r="E54" t="s">
        <v>153</v>
      </c>
      <c r="F54" t="s">
        <v>170</v>
      </c>
      <c r="G54">
        <v>663</v>
      </c>
      <c r="H54" t="s">
        <v>155</v>
      </c>
      <c r="J54" s="318">
        <f>VLOOKUP(C54*IF(D54="Family",2,1),'Data for Q5'!$N$8:$N$47,1)</f>
        <v>95833.01</v>
      </c>
      <c r="K54" s="318">
        <f>VLOOKUP(J54,'Data for Q5'!$N$8:$Q$47,3,FALSE)</f>
        <v>3000</v>
      </c>
      <c r="L54" s="318">
        <f>VLOOKUP(J54,'Data for Q5'!$N$8:$Q$47,4,FALSE)</f>
        <v>4000</v>
      </c>
      <c r="M54" s="318">
        <f t="shared" si="0"/>
        <v>0</v>
      </c>
      <c r="N54" s="318">
        <f t="shared" si="1"/>
        <v>3333.3333333333335</v>
      </c>
      <c r="O54" s="318">
        <f t="shared" si="2"/>
        <v>0</v>
      </c>
      <c r="Q54" s="318">
        <f t="shared" si="3"/>
        <v>638</v>
      </c>
      <c r="S54" s="318">
        <f t="shared" si="4"/>
        <v>0</v>
      </c>
      <c r="T54" s="318">
        <f t="shared" si="5"/>
        <v>0</v>
      </c>
      <c r="U54" s="318">
        <f t="shared" si="6"/>
        <v>638</v>
      </c>
      <c r="V54" s="43"/>
      <c r="W54" s="318">
        <f t="shared" si="7"/>
        <v>0</v>
      </c>
      <c r="Y54" s="318">
        <f t="shared" si="8"/>
        <v>663</v>
      </c>
    </row>
    <row r="55" spans="1:25">
      <c r="A55">
        <v>86</v>
      </c>
      <c r="B55">
        <v>23</v>
      </c>
      <c r="C55" s="43">
        <v>78028</v>
      </c>
      <c r="D55" t="s">
        <v>156</v>
      </c>
      <c r="E55" t="s">
        <v>153</v>
      </c>
      <c r="F55" t="s">
        <v>171</v>
      </c>
      <c r="G55">
        <v>1923</v>
      </c>
      <c r="H55" t="s">
        <v>155</v>
      </c>
      <c r="J55" s="318">
        <f>VLOOKUP(C55*IF(D55="Family",2,1),'Data for Q5'!$N$8:$N$47,1)</f>
        <v>141667.01</v>
      </c>
      <c r="K55" s="318">
        <f>VLOOKUP(J55,'Data for Q5'!$N$8:$Q$47,3,FALSE)</f>
        <v>4500</v>
      </c>
      <c r="L55" s="318">
        <f>VLOOKUP(J55,'Data for Q5'!$N$8:$Q$47,4,FALSE)</f>
        <v>6000</v>
      </c>
      <c r="M55" s="318">
        <f t="shared" si="0"/>
        <v>0</v>
      </c>
      <c r="N55" s="318">
        <f t="shared" si="1"/>
        <v>5000</v>
      </c>
      <c r="O55" s="318">
        <f t="shared" si="2"/>
        <v>0</v>
      </c>
      <c r="Q55" s="318">
        <f t="shared" si="3"/>
        <v>1873</v>
      </c>
      <c r="S55" s="318">
        <f t="shared" si="4"/>
        <v>0</v>
      </c>
      <c r="T55" s="318">
        <f t="shared" si="5"/>
        <v>0</v>
      </c>
      <c r="U55" s="318">
        <f t="shared" si="6"/>
        <v>1873</v>
      </c>
      <c r="V55" s="43"/>
      <c r="W55" s="318">
        <f t="shared" si="7"/>
        <v>0</v>
      </c>
      <c r="Y55" s="318">
        <f t="shared" si="8"/>
        <v>1923</v>
      </c>
    </row>
    <row r="56" spans="1:25">
      <c r="A56">
        <v>87</v>
      </c>
      <c r="B56">
        <v>60</v>
      </c>
      <c r="C56" s="43">
        <v>65975</v>
      </c>
      <c r="D56" t="s">
        <v>156</v>
      </c>
      <c r="E56" t="s">
        <v>153</v>
      </c>
      <c r="F56" t="s">
        <v>171</v>
      </c>
      <c r="G56">
        <v>97</v>
      </c>
      <c r="H56" t="s">
        <v>155</v>
      </c>
      <c r="J56" s="318">
        <f>VLOOKUP(C56*IF(D56="Family",2,1),'Data for Q5'!$N$8:$N$47,1)</f>
        <v>125000.01</v>
      </c>
      <c r="K56" s="318">
        <f>VLOOKUP(J56,'Data for Q5'!$N$8:$Q$47,3,FALSE)</f>
        <v>4000</v>
      </c>
      <c r="L56" s="318">
        <f>VLOOKUP(J56,'Data for Q5'!$N$8:$Q$47,4,FALSE)</f>
        <v>5350</v>
      </c>
      <c r="M56" s="318">
        <f t="shared" si="0"/>
        <v>0</v>
      </c>
      <c r="N56" s="318">
        <f t="shared" si="1"/>
        <v>4500</v>
      </c>
      <c r="O56" s="318">
        <f t="shared" si="2"/>
        <v>0</v>
      </c>
      <c r="Q56" s="318">
        <f t="shared" si="3"/>
        <v>47</v>
      </c>
      <c r="S56" s="318">
        <f t="shared" si="4"/>
        <v>0</v>
      </c>
      <c r="T56" s="318">
        <f t="shared" si="5"/>
        <v>0</v>
      </c>
      <c r="U56" s="318">
        <f t="shared" si="6"/>
        <v>47</v>
      </c>
      <c r="V56" s="43"/>
      <c r="W56" s="318">
        <f t="shared" si="7"/>
        <v>0</v>
      </c>
      <c r="Y56" s="318">
        <f t="shared" si="8"/>
        <v>97</v>
      </c>
    </row>
    <row r="57" spans="1:25">
      <c r="A57">
        <v>88</v>
      </c>
      <c r="B57">
        <v>41</v>
      </c>
      <c r="C57" s="43">
        <v>98923</v>
      </c>
      <c r="D57" t="s">
        <v>152</v>
      </c>
      <c r="E57" t="s">
        <v>153</v>
      </c>
      <c r="F57" t="s">
        <v>174</v>
      </c>
      <c r="G57">
        <v>988</v>
      </c>
      <c r="H57" t="s">
        <v>155</v>
      </c>
      <c r="J57" s="318">
        <f>VLOOKUP(C57*IF(D57="Family",2,1),'Data for Q5'!$N$8:$N$47,1)</f>
        <v>95833.01</v>
      </c>
      <c r="K57" s="318">
        <f>VLOOKUP(J57,'Data for Q5'!$N$8:$Q$47,3,FALSE)</f>
        <v>3000</v>
      </c>
      <c r="L57" s="318">
        <f>VLOOKUP(J57,'Data for Q5'!$N$8:$Q$47,4,FALSE)</f>
        <v>4000</v>
      </c>
      <c r="M57" s="318">
        <f t="shared" si="0"/>
        <v>0</v>
      </c>
      <c r="N57" s="318">
        <f t="shared" si="1"/>
        <v>3333.3333333333335</v>
      </c>
      <c r="O57" s="318">
        <f t="shared" si="2"/>
        <v>0</v>
      </c>
      <c r="Q57" s="318">
        <f t="shared" si="3"/>
        <v>963</v>
      </c>
      <c r="S57" s="318">
        <f t="shared" si="4"/>
        <v>0</v>
      </c>
      <c r="T57" s="318">
        <f t="shared" si="5"/>
        <v>0</v>
      </c>
      <c r="U57" s="318">
        <f t="shared" si="6"/>
        <v>963</v>
      </c>
      <c r="V57" s="43"/>
      <c r="W57" s="318">
        <f t="shared" si="7"/>
        <v>0</v>
      </c>
      <c r="Y57" s="318">
        <f t="shared" si="8"/>
        <v>988</v>
      </c>
    </row>
    <row r="58" spans="1:25">
      <c r="A58">
        <v>90</v>
      </c>
      <c r="B58">
        <v>54</v>
      </c>
      <c r="C58" s="43">
        <v>86554</v>
      </c>
      <c r="D58" t="s">
        <v>156</v>
      </c>
      <c r="E58" t="s">
        <v>153</v>
      </c>
      <c r="F58" t="s">
        <v>176</v>
      </c>
      <c r="G58">
        <v>1842</v>
      </c>
      <c r="H58" t="s">
        <v>155</v>
      </c>
      <c r="J58" s="318">
        <f>VLOOKUP(C58*IF(D58="Family",2,1),'Data for Q5'!$N$8:$N$47,1)</f>
        <v>158333.01</v>
      </c>
      <c r="K58" s="318">
        <f>VLOOKUP(J58,'Data for Q5'!$N$8:$Q$47,3,FALSE)</f>
        <v>5000</v>
      </c>
      <c r="L58" s="318">
        <f>VLOOKUP(J58,'Data for Q5'!$N$8:$Q$47,4,FALSE)</f>
        <v>6675</v>
      </c>
      <c r="M58" s="318">
        <f t="shared" si="0"/>
        <v>0</v>
      </c>
      <c r="N58" s="318">
        <f t="shared" si="1"/>
        <v>5583.3333333333339</v>
      </c>
      <c r="O58" s="318">
        <f t="shared" si="2"/>
        <v>0</v>
      </c>
      <c r="Q58" s="318">
        <f t="shared" si="3"/>
        <v>1792</v>
      </c>
      <c r="S58" s="318">
        <f t="shared" si="4"/>
        <v>0</v>
      </c>
      <c r="T58" s="318">
        <f t="shared" si="5"/>
        <v>0</v>
      </c>
      <c r="U58" s="318">
        <f t="shared" si="6"/>
        <v>1792</v>
      </c>
      <c r="V58" s="43"/>
      <c r="W58" s="318">
        <f t="shared" si="7"/>
        <v>0</v>
      </c>
      <c r="Y58" s="318">
        <f t="shared" si="8"/>
        <v>1842</v>
      </c>
    </row>
    <row r="59" spans="1:25">
      <c r="A59">
        <v>91</v>
      </c>
      <c r="B59">
        <v>33</v>
      </c>
      <c r="C59" s="43">
        <v>88464</v>
      </c>
      <c r="D59" t="s">
        <v>156</v>
      </c>
      <c r="E59" t="s">
        <v>153</v>
      </c>
      <c r="F59" t="s">
        <v>179</v>
      </c>
      <c r="G59">
        <v>354</v>
      </c>
      <c r="H59" t="s">
        <v>155</v>
      </c>
      <c r="J59" s="318">
        <f>VLOOKUP(C59*IF(D59="Family",2,1),'Data for Q5'!$N$8:$N$47,1)</f>
        <v>158333.01</v>
      </c>
      <c r="K59" s="318">
        <f>VLOOKUP(J59,'Data for Q5'!$N$8:$Q$47,3,FALSE)</f>
        <v>5000</v>
      </c>
      <c r="L59" s="318">
        <f>VLOOKUP(J59,'Data for Q5'!$N$8:$Q$47,4,FALSE)</f>
        <v>6675</v>
      </c>
      <c r="M59" s="318">
        <f t="shared" si="0"/>
        <v>0</v>
      </c>
      <c r="N59" s="318">
        <f t="shared" si="1"/>
        <v>5583.3333333333339</v>
      </c>
      <c r="O59" s="318">
        <f t="shared" si="2"/>
        <v>0</v>
      </c>
      <c r="Q59" s="318">
        <f t="shared" si="3"/>
        <v>304</v>
      </c>
      <c r="S59" s="318">
        <f t="shared" si="4"/>
        <v>0</v>
      </c>
      <c r="T59" s="318">
        <f t="shared" si="5"/>
        <v>0</v>
      </c>
      <c r="U59" s="318">
        <f t="shared" si="6"/>
        <v>304</v>
      </c>
      <c r="V59" s="43"/>
      <c r="W59" s="318">
        <f t="shared" si="7"/>
        <v>0</v>
      </c>
      <c r="Y59" s="318">
        <f t="shared" si="8"/>
        <v>354</v>
      </c>
    </row>
    <row r="60" spans="1:25">
      <c r="A60">
        <v>92</v>
      </c>
      <c r="B60">
        <v>28</v>
      </c>
      <c r="C60" s="43">
        <v>80239</v>
      </c>
      <c r="D60" t="s">
        <v>152</v>
      </c>
      <c r="E60" t="s">
        <v>153</v>
      </c>
      <c r="F60" t="s">
        <v>174</v>
      </c>
      <c r="G60">
        <v>1706</v>
      </c>
      <c r="H60" t="s">
        <v>155</v>
      </c>
      <c r="J60" s="318">
        <f>VLOOKUP(C60*IF(D60="Family",2,1),'Data for Q5'!$N$8:$N$47,1)</f>
        <v>79167.009999999995</v>
      </c>
      <c r="K60" s="318">
        <f>VLOOKUP(J60,'Data for Q5'!$N$8:$Q$47,3,FALSE)</f>
        <v>2500</v>
      </c>
      <c r="L60" s="318">
        <f>VLOOKUP(J60,'Data for Q5'!$N$8:$Q$47,4,FALSE)</f>
        <v>3350</v>
      </c>
      <c r="M60" s="318">
        <f t="shared" si="0"/>
        <v>0</v>
      </c>
      <c r="N60" s="318">
        <f t="shared" si="1"/>
        <v>2833.3333333333335</v>
      </c>
      <c r="O60" s="318">
        <f t="shared" si="2"/>
        <v>0</v>
      </c>
      <c r="Q60" s="318">
        <f t="shared" si="3"/>
        <v>1681</v>
      </c>
      <c r="S60" s="318">
        <f t="shared" si="4"/>
        <v>0</v>
      </c>
      <c r="T60" s="318">
        <f t="shared" si="5"/>
        <v>0</v>
      </c>
      <c r="U60" s="318">
        <f t="shared" si="6"/>
        <v>1681</v>
      </c>
      <c r="V60" s="43"/>
      <c r="W60" s="318">
        <f t="shared" si="7"/>
        <v>0</v>
      </c>
      <c r="Y60" s="318">
        <f t="shared" si="8"/>
        <v>1706</v>
      </c>
    </row>
    <row r="61" spans="1:25">
      <c r="A61">
        <v>93</v>
      </c>
      <c r="B61">
        <v>41</v>
      </c>
      <c r="C61" s="43">
        <v>72506</v>
      </c>
      <c r="D61" t="s">
        <v>156</v>
      </c>
      <c r="E61" t="s">
        <v>153</v>
      </c>
      <c r="F61" t="s">
        <v>173</v>
      </c>
      <c r="G61">
        <v>1429</v>
      </c>
      <c r="H61" t="s">
        <v>155</v>
      </c>
      <c r="J61" s="318">
        <f>VLOOKUP(C61*IF(D61="Family",2,1),'Data for Q5'!$N$8:$N$47,1)</f>
        <v>141667.01</v>
      </c>
      <c r="K61" s="318">
        <f>VLOOKUP(J61,'Data for Q5'!$N$8:$Q$47,3,FALSE)</f>
        <v>4500</v>
      </c>
      <c r="L61" s="318">
        <f>VLOOKUP(J61,'Data for Q5'!$N$8:$Q$47,4,FALSE)</f>
        <v>6000</v>
      </c>
      <c r="M61" s="318">
        <f t="shared" si="0"/>
        <v>0</v>
      </c>
      <c r="N61" s="318">
        <f t="shared" si="1"/>
        <v>5000</v>
      </c>
      <c r="O61" s="318">
        <f t="shared" si="2"/>
        <v>0</v>
      </c>
      <c r="Q61" s="318">
        <f t="shared" si="3"/>
        <v>1379</v>
      </c>
      <c r="S61" s="318">
        <f t="shared" si="4"/>
        <v>0</v>
      </c>
      <c r="T61" s="318">
        <f t="shared" si="5"/>
        <v>0</v>
      </c>
      <c r="U61" s="318">
        <f t="shared" si="6"/>
        <v>1379</v>
      </c>
      <c r="V61" s="43"/>
      <c r="W61" s="318">
        <f t="shared" si="7"/>
        <v>0</v>
      </c>
      <c r="Y61" s="318">
        <f t="shared" si="8"/>
        <v>1429</v>
      </c>
    </row>
    <row r="62" spans="1:25">
      <c r="A62">
        <v>95</v>
      </c>
      <c r="B62">
        <v>64</v>
      </c>
      <c r="C62" s="43">
        <v>81885</v>
      </c>
      <c r="D62" t="s">
        <v>156</v>
      </c>
      <c r="E62" t="s">
        <v>153</v>
      </c>
      <c r="F62" t="s">
        <v>173</v>
      </c>
      <c r="G62">
        <v>226</v>
      </c>
      <c r="H62" t="s">
        <v>155</v>
      </c>
      <c r="J62" s="318">
        <f>VLOOKUP(C62*IF(D62="Family",2,1),'Data for Q5'!$N$8:$N$47,1)</f>
        <v>158333.01</v>
      </c>
      <c r="K62" s="318">
        <f>VLOOKUP(J62,'Data for Q5'!$N$8:$Q$47,3,FALSE)</f>
        <v>5000</v>
      </c>
      <c r="L62" s="318">
        <f>VLOOKUP(J62,'Data for Q5'!$N$8:$Q$47,4,FALSE)</f>
        <v>6675</v>
      </c>
      <c r="M62" s="318">
        <f t="shared" si="0"/>
        <v>0</v>
      </c>
      <c r="N62" s="318">
        <f t="shared" si="1"/>
        <v>5583.3333333333339</v>
      </c>
      <c r="O62" s="318">
        <f t="shared" si="2"/>
        <v>0</v>
      </c>
      <c r="Q62" s="318">
        <f t="shared" si="3"/>
        <v>176</v>
      </c>
      <c r="S62" s="318">
        <f t="shared" si="4"/>
        <v>0</v>
      </c>
      <c r="T62" s="318">
        <f t="shared" si="5"/>
        <v>0</v>
      </c>
      <c r="U62" s="318">
        <f t="shared" si="6"/>
        <v>176</v>
      </c>
      <c r="V62" s="43"/>
      <c r="W62" s="318">
        <f t="shared" si="7"/>
        <v>0</v>
      </c>
      <c r="Y62" s="318">
        <f t="shared" si="8"/>
        <v>226</v>
      </c>
    </row>
    <row r="63" spans="1:25">
      <c r="A63">
        <v>97</v>
      </c>
      <c r="B63">
        <v>34</v>
      </c>
      <c r="C63" s="43">
        <v>105654</v>
      </c>
      <c r="D63" t="s">
        <v>152</v>
      </c>
      <c r="E63" t="s">
        <v>153</v>
      </c>
      <c r="F63" t="s">
        <v>180</v>
      </c>
      <c r="G63">
        <v>6524</v>
      </c>
      <c r="H63" t="s">
        <v>155</v>
      </c>
      <c r="J63" s="318">
        <f>VLOOKUP(C63*IF(D63="Family",2,1),'Data for Q5'!$N$8:$N$47,1)</f>
        <v>95833.01</v>
      </c>
      <c r="K63" s="318">
        <f>VLOOKUP(J63,'Data for Q5'!$N$8:$Q$47,3,FALSE)</f>
        <v>3000</v>
      </c>
      <c r="L63" s="318">
        <f>VLOOKUP(J63,'Data for Q5'!$N$8:$Q$47,4,FALSE)</f>
        <v>4000</v>
      </c>
      <c r="M63" s="318">
        <f t="shared" si="0"/>
        <v>3524</v>
      </c>
      <c r="N63" s="318">
        <f t="shared" si="1"/>
        <v>3333.3333333333335</v>
      </c>
      <c r="O63" s="318">
        <f t="shared" si="2"/>
        <v>2524</v>
      </c>
      <c r="Q63" s="318">
        <f t="shared" si="3"/>
        <v>3975</v>
      </c>
      <c r="S63" s="318">
        <f t="shared" si="4"/>
        <v>3524</v>
      </c>
      <c r="T63" s="318">
        <f t="shared" si="5"/>
        <v>2524</v>
      </c>
      <c r="U63" s="318">
        <f t="shared" si="6"/>
        <v>3975</v>
      </c>
      <c r="V63" s="43"/>
      <c r="W63" s="318">
        <f t="shared" si="7"/>
        <v>0</v>
      </c>
      <c r="Y63" s="318">
        <f t="shared" si="8"/>
        <v>4000</v>
      </c>
    </row>
    <row r="64" spans="1:25">
      <c r="A64">
        <v>98</v>
      </c>
      <c r="B64">
        <v>53</v>
      </c>
      <c r="C64" s="43">
        <v>98808</v>
      </c>
      <c r="D64" t="s">
        <v>156</v>
      </c>
      <c r="E64" t="s">
        <v>153</v>
      </c>
      <c r="F64" t="s">
        <v>168</v>
      </c>
      <c r="G64">
        <v>1700</v>
      </c>
      <c r="H64" t="s">
        <v>155</v>
      </c>
      <c r="J64" s="318">
        <f>VLOOKUP(C64*IF(D64="Family",2,1),'Data for Q5'!$N$8:$N$47,1)</f>
        <v>183333.01</v>
      </c>
      <c r="K64" s="318">
        <f>VLOOKUP(J64,'Data for Q5'!$N$8:$Q$47,3,FALSE)</f>
        <v>6000</v>
      </c>
      <c r="L64" s="318">
        <f>VLOOKUP(J64,'Data for Q5'!$N$8:$Q$47,4,FALSE)</f>
        <v>8000</v>
      </c>
      <c r="M64" s="318">
        <f t="shared" si="0"/>
        <v>0</v>
      </c>
      <c r="N64" s="318">
        <f t="shared" si="1"/>
        <v>6666.666666666667</v>
      </c>
      <c r="O64" s="318">
        <f t="shared" si="2"/>
        <v>0</v>
      </c>
      <c r="Q64" s="318">
        <f t="shared" si="3"/>
        <v>1650</v>
      </c>
      <c r="S64" s="318">
        <f t="shared" si="4"/>
        <v>0</v>
      </c>
      <c r="T64" s="318">
        <f t="shared" si="5"/>
        <v>0</v>
      </c>
      <c r="U64" s="318">
        <f t="shared" si="6"/>
        <v>1650</v>
      </c>
      <c r="V64" s="43"/>
      <c r="W64" s="318">
        <f t="shared" si="7"/>
        <v>0</v>
      </c>
      <c r="Y64" s="318">
        <f t="shared" si="8"/>
        <v>1700</v>
      </c>
    </row>
    <row r="65" spans="1:25">
      <c r="A65">
        <v>101</v>
      </c>
      <c r="B65">
        <v>37</v>
      </c>
      <c r="C65" s="43">
        <v>84046</v>
      </c>
      <c r="D65" t="s">
        <v>156</v>
      </c>
      <c r="E65" t="s">
        <v>153</v>
      </c>
      <c r="F65" t="s">
        <v>178</v>
      </c>
      <c r="G65">
        <v>1895</v>
      </c>
      <c r="H65" t="s">
        <v>155</v>
      </c>
      <c r="J65" s="318">
        <f>VLOOKUP(C65*IF(D65="Family",2,1),'Data for Q5'!$N$8:$N$47,1)</f>
        <v>158333.01</v>
      </c>
      <c r="K65" s="318">
        <f>VLOOKUP(J65,'Data for Q5'!$N$8:$Q$47,3,FALSE)</f>
        <v>5000</v>
      </c>
      <c r="L65" s="318">
        <f>VLOOKUP(J65,'Data for Q5'!$N$8:$Q$47,4,FALSE)</f>
        <v>6675</v>
      </c>
      <c r="M65" s="318">
        <f t="shared" si="0"/>
        <v>0</v>
      </c>
      <c r="N65" s="318">
        <f t="shared" si="1"/>
        <v>5583.3333333333339</v>
      </c>
      <c r="O65" s="318">
        <f t="shared" si="2"/>
        <v>0</v>
      </c>
      <c r="Q65" s="318">
        <f t="shared" si="3"/>
        <v>1845</v>
      </c>
      <c r="S65" s="318">
        <f t="shared" si="4"/>
        <v>0</v>
      </c>
      <c r="T65" s="318">
        <f t="shared" si="5"/>
        <v>0</v>
      </c>
      <c r="U65" s="318">
        <f t="shared" si="6"/>
        <v>1845</v>
      </c>
      <c r="V65" s="43"/>
      <c r="W65" s="318">
        <f t="shared" si="7"/>
        <v>0</v>
      </c>
      <c r="Y65" s="318">
        <f t="shared" si="8"/>
        <v>1895</v>
      </c>
    </row>
    <row r="66" spans="1:25">
      <c r="A66">
        <v>102</v>
      </c>
      <c r="B66">
        <v>25</v>
      </c>
      <c r="C66" s="43">
        <v>100773</v>
      </c>
      <c r="D66" t="s">
        <v>152</v>
      </c>
      <c r="E66" t="s">
        <v>153</v>
      </c>
      <c r="F66" t="s">
        <v>172</v>
      </c>
      <c r="G66">
        <v>138</v>
      </c>
      <c r="H66" t="s">
        <v>155</v>
      </c>
      <c r="J66" s="318">
        <f>VLOOKUP(C66*IF(D66="Family",2,1),'Data for Q5'!$N$8:$N$47,1)</f>
        <v>95833.01</v>
      </c>
      <c r="K66" s="318">
        <f>VLOOKUP(J66,'Data for Q5'!$N$8:$Q$47,3,FALSE)</f>
        <v>3000</v>
      </c>
      <c r="L66" s="318">
        <f>VLOOKUP(J66,'Data for Q5'!$N$8:$Q$47,4,FALSE)</f>
        <v>4000</v>
      </c>
      <c r="M66" s="318">
        <f t="shared" si="0"/>
        <v>0</v>
      </c>
      <c r="N66" s="318">
        <f t="shared" si="1"/>
        <v>3333.3333333333335</v>
      </c>
      <c r="O66" s="318">
        <f t="shared" si="2"/>
        <v>0</v>
      </c>
      <c r="Q66" s="318">
        <f t="shared" si="3"/>
        <v>113</v>
      </c>
      <c r="S66" s="318">
        <f t="shared" si="4"/>
        <v>0</v>
      </c>
      <c r="T66" s="318">
        <f t="shared" si="5"/>
        <v>0</v>
      </c>
      <c r="U66" s="318">
        <f t="shared" si="6"/>
        <v>113</v>
      </c>
      <c r="V66" s="43"/>
      <c r="W66" s="318">
        <f t="shared" si="7"/>
        <v>0</v>
      </c>
      <c r="Y66" s="318">
        <f t="shared" si="8"/>
        <v>138</v>
      </c>
    </row>
    <row r="67" spans="1:25">
      <c r="A67">
        <v>103</v>
      </c>
      <c r="B67">
        <v>27</v>
      </c>
      <c r="C67" s="43">
        <v>68140</v>
      </c>
      <c r="D67" t="s">
        <v>156</v>
      </c>
      <c r="E67" t="s">
        <v>153</v>
      </c>
      <c r="F67" t="s">
        <v>173</v>
      </c>
      <c r="G67">
        <v>1998</v>
      </c>
      <c r="H67" t="s">
        <v>155</v>
      </c>
      <c r="J67" s="318">
        <f>VLOOKUP(C67*IF(D67="Family",2,1),'Data for Q5'!$N$8:$N$47,1)</f>
        <v>125000.01</v>
      </c>
      <c r="K67" s="318">
        <f>VLOOKUP(J67,'Data for Q5'!$N$8:$Q$47,3,FALSE)</f>
        <v>4000</v>
      </c>
      <c r="L67" s="318">
        <f>VLOOKUP(J67,'Data for Q5'!$N$8:$Q$47,4,FALSE)</f>
        <v>5350</v>
      </c>
      <c r="M67" s="318">
        <f t="shared" si="0"/>
        <v>0</v>
      </c>
      <c r="N67" s="318">
        <f t="shared" si="1"/>
        <v>4500</v>
      </c>
      <c r="O67" s="318">
        <f t="shared" si="2"/>
        <v>0</v>
      </c>
      <c r="Q67" s="318">
        <f t="shared" si="3"/>
        <v>1948</v>
      </c>
      <c r="S67" s="318">
        <f t="shared" si="4"/>
        <v>0</v>
      </c>
      <c r="T67" s="318">
        <f t="shared" si="5"/>
        <v>0</v>
      </c>
      <c r="U67" s="318">
        <f t="shared" si="6"/>
        <v>1948</v>
      </c>
      <c r="V67" s="43"/>
      <c r="W67" s="318">
        <f t="shared" si="7"/>
        <v>0</v>
      </c>
      <c r="Y67" s="318">
        <f t="shared" si="8"/>
        <v>1998</v>
      </c>
    </row>
    <row r="68" spans="1:25">
      <c r="A68">
        <v>105</v>
      </c>
      <c r="B68">
        <v>50</v>
      </c>
      <c r="C68" s="43">
        <v>97821</v>
      </c>
      <c r="D68" t="s">
        <v>156</v>
      </c>
      <c r="E68" t="s">
        <v>153</v>
      </c>
      <c r="F68" t="s">
        <v>167</v>
      </c>
      <c r="G68">
        <v>5341</v>
      </c>
      <c r="H68" t="s">
        <v>155</v>
      </c>
      <c r="J68" s="318">
        <f>VLOOKUP(C68*IF(D68="Family",2,1),'Data for Q5'!$N$8:$N$47,1)</f>
        <v>183333.01</v>
      </c>
      <c r="K68" s="318">
        <f>VLOOKUP(J68,'Data for Q5'!$N$8:$Q$47,3,FALSE)</f>
        <v>6000</v>
      </c>
      <c r="L68" s="318">
        <f>VLOOKUP(J68,'Data for Q5'!$N$8:$Q$47,4,FALSE)</f>
        <v>8000</v>
      </c>
      <c r="M68" s="318">
        <f t="shared" si="0"/>
        <v>0</v>
      </c>
      <c r="N68" s="318">
        <f t="shared" si="1"/>
        <v>6666.666666666667</v>
      </c>
      <c r="O68" s="318">
        <f t="shared" si="2"/>
        <v>0</v>
      </c>
      <c r="Q68" s="318">
        <f t="shared" si="3"/>
        <v>5291</v>
      </c>
      <c r="S68" s="318">
        <f t="shared" si="4"/>
        <v>0</v>
      </c>
      <c r="T68" s="318">
        <f t="shared" si="5"/>
        <v>0</v>
      </c>
      <c r="U68" s="318">
        <f t="shared" si="6"/>
        <v>5291</v>
      </c>
      <c r="V68" s="43"/>
      <c r="W68" s="318">
        <f t="shared" si="7"/>
        <v>0</v>
      </c>
      <c r="Y68" s="318">
        <f t="shared" si="8"/>
        <v>5341</v>
      </c>
    </row>
    <row r="69" spans="1:25">
      <c r="A69">
        <v>106</v>
      </c>
      <c r="B69">
        <v>55</v>
      </c>
      <c r="C69" s="43">
        <v>82337</v>
      </c>
      <c r="D69" t="s">
        <v>156</v>
      </c>
      <c r="E69" t="s">
        <v>153</v>
      </c>
      <c r="F69" t="s">
        <v>175</v>
      </c>
      <c r="G69">
        <v>1987</v>
      </c>
      <c r="H69" t="s">
        <v>155</v>
      </c>
      <c r="J69" s="318">
        <f>VLOOKUP(C69*IF(D69="Family",2,1),'Data for Q5'!$N$8:$N$47,1)</f>
        <v>158333.01</v>
      </c>
      <c r="K69" s="318">
        <f>VLOOKUP(J69,'Data for Q5'!$N$8:$Q$47,3,FALSE)</f>
        <v>5000</v>
      </c>
      <c r="L69" s="318">
        <f>VLOOKUP(J69,'Data for Q5'!$N$8:$Q$47,4,FALSE)</f>
        <v>6675</v>
      </c>
      <c r="M69" s="318">
        <f t="shared" si="0"/>
        <v>0</v>
      </c>
      <c r="N69" s="318">
        <f t="shared" si="1"/>
        <v>5583.3333333333339</v>
      </c>
      <c r="O69" s="318">
        <f t="shared" si="2"/>
        <v>0</v>
      </c>
      <c r="Q69" s="318">
        <f t="shared" si="3"/>
        <v>1937</v>
      </c>
      <c r="S69" s="318">
        <f t="shared" si="4"/>
        <v>0</v>
      </c>
      <c r="T69" s="318">
        <f t="shared" si="5"/>
        <v>0</v>
      </c>
      <c r="U69" s="318">
        <f t="shared" si="6"/>
        <v>1937</v>
      </c>
      <c r="V69" s="43"/>
      <c r="W69" s="318">
        <f t="shared" si="7"/>
        <v>0</v>
      </c>
      <c r="Y69" s="318">
        <f t="shared" si="8"/>
        <v>1987</v>
      </c>
    </row>
    <row r="70" spans="1:25">
      <c r="A70">
        <v>109</v>
      </c>
      <c r="B70">
        <v>25</v>
      </c>
      <c r="C70" s="43">
        <v>117140</v>
      </c>
      <c r="D70" t="s">
        <v>156</v>
      </c>
      <c r="E70" t="s">
        <v>153</v>
      </c>
      <c r="F70" t="s">
        <v>167</v>
      </c>
      <c r="G70">
        <v>1187</v>
      </c>
      <c r="H70" t="s">
        <v>155</v>
      </c>
      <c r="J70" s="318">
        <f>VLOOKUP(C70*IF(D70="Family",2,1),'Data for Q5'!$N$8:$N$47,1)</f>
        <v>216667.01</v>
      </c>
      <c r="K70" s="318">
        <f>VLOOKUP(J70,'Data for Q5'!$N$8:$Q$47,3,FALSE)</f>
        <v>7000</v>
      </c>
      <c r="L70" s="318">
        <f>VLOOKUP(J70,'Data for Q5'!$N$8:$Q$47,4,FALSE)</f>
        <v>9350</v>
      </c>
      <c r="M70" s="318">
        <f t="shared" si="0"/>
        <v>0</v>
      </c>
      <c r="N70" s="318">
        <f t="shared" si="1"/>
        <v>7833.3333333333339</v>
      </c>
      <c r="O70" s="318">
        <f t="shared" si="2"/>
        <v>0</v>
      </c>
      <c r="Q70" s="318">
        <f t="shared" si="3"/>
        <v>1137</v>
      </c>
      <c r="S70" s="318">
        <f t="shared" si="4"/>
        <v>0</v>
      </c>
      <c r="T70" s="318">
        <f t="shared" si="5"/>
        <v>0</v>
      </c>
      <c r="U70" s="318">
        <f t="shared" si="6"/>
        <v>1137</v>
      </c>
      <c r="V70" s="43"/>
      <c r="W70" s="318">
        <f t="shared" si="7"/>
        <v>0</v>
      </c>
      <c r="Y70" s="318">
        <f t="shared" si="8"/>
        <v>1187</v>
      </c>
    </row>
    <row r="71" spans="1:25">
      <c r="A71">
        <v>111</v>
      </c>
      <c r="B71">
        <v>29</v>
      </c>
      <c r="C71" s="43">
        <v>72482</v>
      </c>
      <c r="D71" t="s">
        <v>156</v>
      </c>
      <c r="E71" t="s">
        <v>153</v>
      </c>
      <c r="F71" t="s">
        <v>175</v>
      </c>
      <c r="G71">
        <v>338</v>
      </c>
      <c r="H71" t="s">
        <v>155</v>
      </c>
      <c r="J71" s="318">
        <f>VLOOKUP(C71*IF(D71="Family",2,1),'Data for Q5'!$N$8:$N$47,1)</f>
        <v>141667.01</v>
      </c>
      <c r="K71" s="318">
        <f>VLOOKUP(J71,'Data for Q5'!$N$8:$Q$47,3,FALSE)</f>
        <v>4500</v>
      </c>
      <c r="L71" s="318">
        <f>VLOOKUP(J71,'Data for Q5'!$N$8:$Q$47,4,FALSE)</f>
        <v>6000</v>
      </c>
      <c r="M71" s="318">
        <f t="shared" ref="M71:M134" si="9">MAX(G71-K71,0)</f>
        <v>0</v>
      </c>
      <c r="N71" s="318">
        <f t="shared" ref="N71:N134" si="10">(L71-K71)/0.3</f>
        <v>5000</v>
      </c>
      <c r="O71" s="318">
        <f t="shared" ref="O71:O134" si="11">IF(H71="Y",0,IF(M71&gt;N71,N71*0.7+(M71-N71),M71*0.7))</f>
        <v>0</v>
      </c>
      <c r="Q71" s="318">
        <f t="shared" ref="Q71:Q134" si="12">MAX(G71-O71-IF(D71="single",25,50),0)</f>
        <v>288</v>
      </c>
      <c r="S71" s="318">
        <f t="shared" ref="S71:S134" si="13">MAX(G71*IF(H71="Y",0.4,1)-K71,0)</f>
        <v>0</v>
      </c>
      <c r="T71" s="318">
        <f t="shared" ref="T71:T134" si="14">IF(S71&gt;N71,N71*0.7+(S71-N71),S71*0.7)</f>
        <v>0</v>
      </c>
      <c r="U71" s="318">
        <f t="shared" ref="U71:U134" si="15">MAX(G71*IF(H71="Y",0.4,1)-T71-IF(D71="single",25,50),0)</f>
        <v>288</v>
      </c>
      <c r="V71" s="43"/>
      <c r="W71" s="318">
        <f t="shared" ref="W71:W134" si="16">U71-Q71</f>
        <v>0</v>
      </c>
      <c r="Y71" s="318">
        <f t="shared" ref="Y71:Y134" si="17">MAX(G71*IF(H71="Y",0.4,1)-T71,0)</f>
        <v>338</v>
      </c>
    </row>
    <row r="72" spans="1:25">
      <c r="A72">
        <v>112</v>
      </c>
      <c r="B72">
        <v>60</v>
      </c>
      <c r="C72" s="43">
        <v>87442</v>
      </c>
      <c r="D72" t="s">
        <v>156</v>
      </c>
      <c r="E72" t="s">
        <v>153</v>
      </c>
      <c r="F72" t="s">
        <v>181</v>
      </c>
      <c r="G72">
        <v>1932</v>
      </c>
      <c r="H72" t="s">
        <v>155</v>
      </c>
      <c r="J72" s="318">
        <f>VLOOKUP(C72*IF(D72="Family",2,1),'Data for Q5'!$N$8:$N$47,1)</f>
        <v>158333.01</v>
      </c>
      <c r="K72" s="318">
        <f>VLOOKUP(J72,'Data for Q5'!$N$8:$Q$47,3,FALSE)</f>
        <v>5000</v>
      </c>
      <c r="L72" s="318">
        <f>VLOOKUP(J72,'Data for Q5'!$N$8:$Q$47,4,FALSE)</f>
        <v>6675</v>
      </c>
      <c r="M72" s="318">
        <f t="shared" si="9"/>
        <v>0</v>
      </c>
      <c r="N72" s="318">
        <f t="shared" si="10"/>
        <v>5583.3333333333339</v>
      </c>
      <c r="O72" s="318">
        <f t="shared" si="11"/>
        <v>0</v>
      </c>
      <c r="Q72" s="318">
        <f t="shared" si="12"/>
        <v>1882</v>
      </c>
      <c r="S72" s="318">
        <f t="shared" si="13"/>
        <v>0</v>
      </c>
      <c r="T72" s="318">
        <f t="shared" si="14"/>
        <v>0</v>
      </c>
      <c r="U72" s="318">
        <f t="shared" si="15"/>
        <v>1882</v>
      </c>
      <c r="V72" s="43"/>
      <c r="W72" s="318">
        <f t="shared" si="16"/>
        <v>0</v>
      </c>
      <c r="Y72" s="318">
        <f t="shared" si="17"/>
        <v>1932</v>
      </c>
    </row>
    <row r="73" spans="1:25">
      <c r="A73">
        <v>113</v>
      </c>
      <c r="B73">
        <v>27</v>
      </c>
      <c r="C73" s="43">
        <v>63356</v>
      </c>
      <c r="D73" t="s">
        <v>156</v>
      </c>
      <c r="E73" t="s">
        <v>153</v>
      </c>
      <c r="F73" t="s">
        <v>162</v>
      </c>
      <c r="G73">
        <v>149</v>
      </c>
      <c r="H73" t="s">
        <v>155</v>
      </c>
      <c r="J73" s="318">
        <f>VLOOKUP(C73*IF(D73="Family",2,1),'Data for Q5'!$N$8:$N$47,1)</f>
        <v>125000.01</v>
      </c>
      <c r="K73" s="318">
        <f>VLOOKUP(J73,'Data for Q5'!$N$8:$Q$47,3,FALSE)</f>
        <v>4000</v>
      </c>
      <c r="L73" s="318">
        <f>VLOOKUP(J73,'Data for Q5'!$N$8:$Q$47,4,FALSE)</f>
        <v>5350</v>
      </c>
      <c r="M73" s="318">
        <f t="shared" si="9"/>
        <v>0</v>
      </c>
      <c r="N73" s="318">
        <f t="shared" si="10"/>
        <v>4500</v>
      </c>
      <c r="O73" s="318">
        <f t="shared" si="11"/>
        <v>0</v>
      </c>
      <c r="Q73" s="318">
        <f t="shared" si="12"/>
        <v>99</v>
      </c>
      <c r="S73" s="318">
        <f t="shared" si="13"/>
        <v>0</v>
      </c>
      <c r="T73" s="318">
        <f t="shared" si="14"/>
        <v>0</v>
      </c>
      <c r="U73" s="318">
        <f t="shared" si="15"/>
        <v>99</v>
      </c>
      <c r="V73" s="43"/>
      <c r="W73" s="318">
        <f t="shared" si="16"/>
        <v>0</v>
      </c>
      <c r="Y73" s="318">
        <f t="shared" si="17"/>
        <v>149</v>
      </c>
    </row>
    <row r="74" spans="1:25">
      <c r="A74">
        <v>114</v>
      </c>
      <c r="B74">
        <v>57</v>
      </c>
      <c r="C74" s="43">
        <v>105907</v>
      </c>
      <c r="D74" t="s">
        <v>152</v>
      </c>
      <c r="E74" t="s">
        <v>153</v>
      </c>
      <c r="F74" t="s">
        <v>175</v>
      </c>
      <c r="G74">
        <v>383</v>
      </c>
      <c r="H74" t="s">
        <v>155</v>
      </c>
      <c r="J74" s="318">
        <f>VLOOKUP(C74*IF(D74="Family",2,1),'Data for Q5'!$N$8:$N$47,1)</f>
        <v>95833.01</v>
      </c>
      <c r="K74" s="318">
        <f>VLOOKUP(J74,'Data for Q5'!$N$8:$Q$47,3,FALSE)</f>
        <v>3000</v>
      </c>
      <c r="L74" s="318">
        <f>VLOOKUP(J74,'Data for Q5'!$N$8:$Q$47,4,FALSE)</f>
        <v>4000</v>
      </c>
      <c r="M74" s="318">
        <f t="shared" si="9"/>
        <v>0</v>
      </c>
      <c r="N74" s="318">
        <f t="shared" si="10"/>
        <v>3333.3333333333335</v>
      </c>
      <c r="O74" s="318">
        <f t="shared" si="11"/>
        <v>0</v>
      </c>
      <c r="Q74" s="318">
        <f t="shared" si="12"/>
        <v>358</v>
      </c>
      <c r="S74" s="318">
        <f t="shared" si="13"/>
        <v>0</v>
      </c>
      <c r="T74" s="318">
        <f t="shared" si="14"/>
        <v>0</v>
      </c>
      <c r="U74" s="318">
        <f t="shared" si="15"/>
        <v>358</v>
      </c>
      <c r="V74" s="43"/>
      <c r="W74" s="318">
        <f t="shared" si="16"/>
        <v>0</v>
      </c>
      <c r="Y74" s="318">
        <f t="shared" si="17"/>
        <v>383</v>
      </c>
    </row>
    <row r="75" spans="1:25">
      <c r="A75">
        <v>117</v>
      </c>
      <c r="B75">
        <v>24</v>
      </c>
      <c r="C75" s="43">
        <v>78132</v>
      </c>
      <c r="D75" t="s">
        <v>156</v>
      </c>
      <c r="E75" t="s">
        <v>153</v>
      </c>
      <c r="F75" t="s">
        <v>154</v>
      </c>
      <c r="G75">
        <v>1421</v>
      </c>
      <c r="H75" t="s">
        <v>155</v>
      </c>
      <c r="J75" s="318">
        <f>VLOOKUP(C75*IF(D75="Family",2,1),'Data for Q5'!$N$8:$N$47,1)</f>
        <v>141667.01</v>
      </c>
      <c r="K75" s="318">
        <f>VLOOKUP(J75,'Data for Q5'!$N$8:$Q$47,3,FALSE)</f>
        <v>4500</v>
      </c>
      <c r="L75" s="318">
        <f>VLOOKUP(J75,'Data for Q5'!$N$8:$Q$47,4,FALSE)</f>
        <v>6000</v>
      </c>
      <c r="M75" s="318">
        <f t="shared" si="9"/>
        <v>0</v>
      </c>
      <c r="N75" s="318">
        <f t="shared" si="10"/>
        <v>5000</v>
      </c>
      <c r="O75" s="318">
        <f t="shared" si="11"/>
        <v>0</v>
      </c>
      <c r="Q75" s="318">
        <f t="shared" si="12"/>
        <v>1371</v>
      </c>
      <c r="S75" s="318">
        <f t="shared" si="13"/>
        <v>0</v>
      </c>
      <c r="T75" s="318">
        <f t="shared" si="14"/>
        <v>0</v>
      </c>
      <c r="U75" s="318">
        <f t="shared" si="15"/>
        <v>1371</v>
      </c>
      <c r="V75" s="43"/>
      <c r="W75" s="318">
        <f t="shared" si="16"/>
        <v>0</v>
      </c>
      <c r="Y75" s="318">
        <f t="shared" si="17"/>
        <v>1421</v>
      </c>
    </row>
    <row r="76" spans="1:25">
      <c r="A76">
        <v>118</v>
      </c>
      <c r="B76">
        <v>26</v>
      </c>
      <c r="C76" s="43">
        <v>90551</v>
      </c>
      <c r="D76" t="s">
        <v>152</v>
      </c>
      <c r="E76" t="s">
        <v>153</v>
      </c>
      <c r="F76" t="s">
        <v>168</v>
      </c>
      <c r="G76">
        <v>659</v>
      </c>
      <c r="H76" t="s">
        <v>155</v>
      </c>
      <c r="J76" s="318">
        <f>VLOOKUP(C76*IF(D76="Family",2,1),'Data for Q5'!$N$8:$N$47,1)</f>
        <v>87500.01</v>
      </c>
      <c r="K76" s="318">
        <f>VLOOKUP(J76,'Data for Q5'!$N$8:$Q$47,3,FALSE)</f>
        <v>2750</v>
      </c>
      <c r="L76" s="318">
        <f>VLOOKUP(J76,'Data for Q5'!$N$8:$Q$47,4,FALSE)</f>
        <v>3675</v>
      </c>
      <c r="M76" s="318">
        <f t="shared" si="9"/>
        <v>0</v>
      </c>
      <c r="N76" s="318">
        <f t="shared" si="10"/>
        <v>3083.3333333333335</v>
      </c>
      <c r="O76" s="318">
        <f t="shared" si="11"/>
        <v>0</v>
      </c>
      <c r="Q76" s="318">
        <f t="shared" si="12"/>
        <v>634</v>
      </c>
      <c r="S76" s="318">
        <f t="shared" si="13"/>
        <v>0</v>
      </c>
      <c r="T76" s="318">
        <f t="shared" si="14"/>
        <v>0</v>
      </c>
      <c r="U76" s="318">
        <f t="shared" si="15"/>
        <v>634</v>
      </c>
      <c r="V76" s="43"/>
      <c r="W76" s="318">
        <f t="shared" si="16"/>
        <v>0</v>
      </c>
      <c r="Y76" s="318">
        <f t="shared" si="17"/>
        <v>659</v>
      </c>
    </row>
    <row r="77" spans="1:25">
      <c r="A77">
        <v>119</v>
      </c>
      <c r="B77">
        <v>30</v>
      </c>
      <c r="C77" s="43">
        <v>90831</v>
      </c>
      <c r="D77" t="s">
        <v>156</v>
      </c>
      <c r="E77" t="s">
        <v>153</v>
      </c>
      <c r="F77" t="s">
        <v>171</v>
      </c>
      <c r="G77">
        <v>525</v>
      </c>
      <c r="H77" t="s">
        <v>155</v>
      </c>
      <c r="J77" s="318">
        <f>VLOOKUP(C77*IF(D77="Family",2,1),'Data for Q5'!$N$8:$N$47,1)</f>
        <v>158333.01</v>
      </c>
      <c r="K77" s="318">
        <f>VLOOKUP(J77,'Data for Q5'!$N$8:$Q$47,3,FALSE)</f>
        <v>5000</v>
      </c>
      <c r="L77" s="318">
        <f>VLOOKUP(J77,'Data for Q5'!$N$8:$Q$47,4,FALSE)</f>
        <v>6675</v>
      </c>
      <c r="M77" s="318">
        <f t="shared" si="9"/>
        <v>0</v>
      </c>
      <c r="N77" s="318">
        <f t="shared" si="10"/>
        <v>5583.3333333333339</v>
      </c>
      <c r="O77" s="318">
        <f t="shared" si="11"/>
        <v>0</v>
      </c>
      <c r="Q77" s="318">
        <f t="shared" si="12"/>
        <v>475</v>
      </c>
      <c r="S77" s="318">
        <f t="shared" si="13"/>
        <v>0</v>
      </c>
      <c r="T77" s="318">
        <f t="shared" si="14"/>
        <v>0</v>
      </c>
      <c r="U77" s="318">
        <f t="shared" si="15"/>
        <v>475</v>
      </c>
      <c r="V77" s="43"/>
      <c r="W77" s="318">
        <f t="shared" si="16"/>
        <v>0</v>
      </c>
      <c r="Y77" s="318">
        <f t="shared" si="17"/>
        <v>525</v>
      </c>
    </row>
    <row r="78" spans="1:25">
      <c r="A78">
        <v>124</v>
      </c>
      <c r="B78">
        <v>26</v>
      </c>
      <c r="C78" s="43">
        <v>87232</v>
      </c>
      <c r="D78" t="s">
        <v>156</v>
      </c>
      <c r="E78" t="s">
        <v>153</v>
      </c>
      <c r="F78" t="s">
        <v>180</v>
      </c>
      <c r="G78">
        <v>1299</v>
      </c>
      <c r="H78" t="s">
        <v>155</v>
      </c>
      <c r="J78" s="318">
        <f>VLOOKUP(C78*IF(D78="Family",2,1),'Data for Q5'!$N$8:$N$47,1)</f>
        <v>158333.01</v>
      </c>
      <c r="K78" s="318">
        <f>VLOOKUP(J78,'Data for Q5'!$N$8:$Q$47,3,FALSE)</f>
        <v>5000</v>
      </c>
      <c r="L78" s="318">
        <f>VLOOKUP(J78,'Data for Q5'!$N$8:$Q$47,4,FALSE)</f>
        <v>6675</v>
      </c>
      <c r="M78" s="318">
        <f t="shared" si="9"/>
        <v>0</v>
      </c>
      <c r="N78" s="318">
        <f t="shared" si="10"/>
        <v>5583.3333333333339</v>
      </c>
      <c r="O78" s="318">
        <f t="shared" si="11"/>
        <v>0</v>
      </c>
      <c r="Q78" s="318">
        <f t="shared" si="12"/>
        <v>1249</v>
      </c>
      <c r="S78" s="318">
        <f t="shared" si="13"/>
        <v>0</v>
      </c>
      <c r="T78" s="318">
        <f t="shared" si="14"/>
        <v>0</v>
      </c>
      <c r="U78" s="318">
        <f t="shared" si="15"/>
        <v>1249</v>
      </c>
      <c r="V78" s="43"/>
      <c r="W78" s="318">
        <f t="shared" si="16"/>
        <v>0</v>
      </c>
      <c r="Y78" s="318">
        <f t="shared" si="17"/>
        <v>1299</v>
      </c>
    </row>
    <row r="79" spans="1:25">
      <c r="A79">
        <v>125</v>
      </c>
      <c r="B79">
        <v>52</v>
      </c>
      <c r="C79" s="43">
        <v>89208</v>
      </c>
      <c r="D79" t="s">
        <v>156</v>
      </c>
      <c r="E79" t="s">
        <v>153</v>
      </c>
      <c r="F79" t="s">
        <v>175</v>
      </c>
      <c r="G79">
        <v>1682</v>
      </c>
      <c r="H79" t="s">
        <v>155</v>
      </c>
      <c r="J79" s="318">
        <f>VLOOKUP(C79*IF(D79="Family",2,1),'Data for Q5'!$N$8:$N$47,1)</f>
        <v>158333.01</v>
      </c>
      <c r="K79" s="318">
        <f>VLOOKUP(J79,'Data for Q5'!$N$8:$Q$47,3,FALSE)</f>
        <v>5000</v>
      </c>
      <c r="L79" s="318">
        <f>VLOOKUP(J79,'Data for Q5'!$N$8:$Q$47,4,FALSE)</f>
        <v>6675</v>
      </c>
      <c r="M79" s="318">
        <f t="shared" si="9"/>
        <v>0</v>
      </c>
      <c r="N79" s="318">
        <f t="shared" si="10"/>
        <v>5583.3333333333339</v>
      </c>
      <c r="O79" s="318">
        <f t="shared" si="11"/>
        <v>0</v>
      </c>
      <c r="Q79" s="318">
        <f t="shared" si="12"/>
        <v>1632</v>
      </c>
      <c r="S79" s="318">
        <f t="shared" si="13"/>
        <v>0</v>
      </c>
      <c r="T79" s="318">
        <f t="shared" si="14"/>
        <v>0</v>
      </c>
      <c r="U79" s="318">
        <f t="shared" si="15"/>
        <v>1632</v>
      </c>
      <c r="V79" s="43"/>
      <c r="W79" s="318">
        <f t="shared" si="16"/>
        <v>0</v>
      </c>
      <c r="Y79" s="318">
        <f t="shared" si="17"/>
        <v>1682</v>
      </c>
    </row>
    <row r="80" spans="1:25">
      <c r="A80">
        <v>126</v>
      </c>
      <c r="B80">
        <v>60</v>
      </c>
      <c r="C80" s="43">
        <v>102326</v>
      </c>
      <c r="D80" t="s">
        <v>156</v>
      </c>
      <c r="E80" t="s">
        <v>153</v>
      </c>
      <c r="F80" t="s">
        <v>162</v>
      </c>
      <c r="G80">
        <v>350</v>
      </c>
      <c r="H80" t="s">
        <v>155</v>
      </c>
      <c r="J80" s="318">
        <f>VLOOKUP(C80*IF(D80="Family",2,1),'Data for Q5'!$N$8:$N$47,1)</f>
        <v>183333.01</v>
      </c>
      <c r="K80" s="318">
        <f>VLOOKUP(J80,'Data for Q5'!$N$8:$Q$47,3,FALSE)</f>
        <v>6000</v>
      </c>
      <c r="L80" s="318">
        <f>VLOOKUP(J80,'Data for Q5'!$N$8:$Q$47,4,FALSE)</f>
        <v>8000</v>
      </c>
      <c r="M80" s="318">
        <f t="shared" si="9"/>
        <v>0</v>
      </c>
      <c r="N80" s="318">
        <f t="shared" si="10"/>
        <v>6666.666666666667</v>
      </c>
      <c r="O80" s="318">
        <f t="shared" si="11"/>
        <v>0</v>
      </c>
      <c r="Q80" s="318">
        <f t="shared" si="12"/>
        <v>300</v>
      </c>
      <c r="S80" s="318">
        <f t="shared" si="13"/>
        <v>0</v>
      </c>
      <c r="T80" s="318">
        <f t="shared" si="14"/>
        <v>0</v>
      </c>
      <c r="U80" s="318">
        <f t="shared" si="15"/>
        <v>300</v>
      </c>
      <c r="V80" s="43"/>
      <c r="W80" s="318">
        <f t="shared" si="16"/>
        <v>0</v>
      </c>
      <c r="Y80" s="318">
        <f t="shared" si="17"/>
        <v>350</v>
      </c>
    </row>
    <row r="81" spans="1:25">
      <c r="A81">
        <v>127</v>
      </c>
      <c r="B81">
        <v>54</v>
      </c>
      <c r="C81" s="43">
        <v>89936</v>
      </c>
      <c r="D81" t="s">
        <v>156</v>
      </c>
      <c r="E81" t="s">
        <v>153</v>
      </c>
      <c r="F81" t="s">
        <v>173</v>
      </c>
      <c r="G81">
        <v>1605</v>
      </c>
      <c r="H81" t="s">
        <v>155</v>
      </c>
      <c r="J81" s="318">
        <f>VLOOKUP(C81*IF(D81="Family",2,1),'Data for Q5'!$N$8:$N$47,1)</f>
        <v>158333.01</v>
      </c>
      <c r="K81" s="318">
        <f>VLOOKUP(J81,'Data for Q5'!$N$8:$Q$47,3,FALSE)</f>
        <v>5000</v>
      </c>
      <c r="L81" s="318">
        <f>VLOOKUP(J81,'Data for Q5'!$N$8:$Q$47,4,FALSE)</f>
        <v>6675</v>
      </c>
      <c r="M81" s="318">
        <f t="shared" si="9"/>
        <v>0</v>
      </c>
      <c r="N81" s="318">
        <f t="shared" si="10"/>
        <v>5583.3333333333339</v>
      </c>
      <c r="O81" s="318">
        <f t="shared" si="11"/>
        <v>0</v>
      </c>
      <c r="Q81" s="318">
        <f t="shared" si="12"/>
        <v>1555</v>
      </c>
      <c r="S81" s="318">
        <f t="shared" si="13"/>
        <v>0</v>
      </c>
      <c r="T81" s="318">
        <f t="shared" si="14"/>
        <v>0</v>
      </c>
      <c r="U81" s="318">
        <f t="shared" si="15"/>
        <v>1555</v>
      </c>
      <c r="V81" s="43"/>
      <c r="W81" s="318">
        <f t="shared" si="16"/>
        <v>0</v>
      </c>
      <c r="Y81" s="318">
        <f t="shared" si="17"/>
        <v>1605</v>
      </c>
    </row>
    <row r="82" spans="1:25">
      <c r="A82">
        <v>129</v>
      </c>
      <c r="B82">
        <v>58</v>
      </c>
      <c r="C82" s="43">
        <v>64896</v>
      </c>
      <c r="D82" t="s">
        <v>156</v>
      </c>
      <c r="E82" t="s">
        <v>153</v>
      </c>
      <c r="F82" t="s">
        <v>175</v>
      </c>
      <c r="G82">
        <v>19</v>
      </c>
      <c r="H82" t="s">
        <v>155</v>
      </c>
      <c r="J82" s="318">
        <f>VLOOKUP(C82*IF(D82="Family",2,1),'Data for Q5'!$N$8:$N$47,1)</f>
        <v>125000.01</v>
      </c>
      <c r="K82" s="318">
        <f>VLOOKUP(J82,'Data for Q5'!$N$8:$Q$47,3,FALSE)</f>
        <v>4000</v>
      </c>
      <c r="L82" s="318">
        <f>VLOOKUP(J82,'Data for Q5'!$N$8:$Q$47,4,FALSE)</f>
        <v>5350</v>
      </c>
      <c r="M82" s="318">
        <f t="shared" si="9"/>
        <v>0</v>
      </c>
      <c r="N82" s="318">
        <f t="shared" si="10"/>
        <v>4500</v>
      </c>
      <c r="O82" s="318">
        <f t="shared" si="11"/>
        <v>0</v>
      </c>
      <c r="Q82" s="318">
        <f t="shared" si="12"/>
        <v>0</v>
      </c>
      <c r="S82" s="318">
        <f t="shared" si="13"/>
        <v>0</v>
      </c>
      <c r="T82" s="318">
        <f t="shared" si="14"/>
        <v>0</v>
      </c>
      <c r="U82" s="318">
        <f t="shared" si="15"/>
        <v>0</v>
      </c>
      <c r="V82" s="43"/>
      <c r="W82" s="318">
        <f t="shared" si="16"/>
        <v>0</v>
      </c>
      <c r="Y82" s="318">
        <f t="shared" si="17"/>
        <v>19</v>
      </c>
    </row>
    <row r="83" spans="1:25">
      <c r="A83">
        <v>130</v>
      </c>
      <c r="B83">
        <v>61</v>
      </c>
      <c r="C83" s="43">
        <v>77398</v>
      </c>
      <c r="D83" t="s">
        <v>156</v>
      </c>
      <c r="E83" t="s">
        <v>153</v>
      </c>
      <c r="F83" t="s">
        <v>162</v>
      </c>
      <c r="G83">
        <v>1829</v>
      </c>
      <c r="H83" t="s">
        <v>155</v>
      </c>
      <c r="J83" s="318">
        <f>VLOOKUP(C83*IF(D83="Family",2,1),'Data for Q5'!$N$8:$N$47,1)</f>
        <v>141667.01</v>
      </c>
      <c r="K83" s="318">
        <f>VLOOKUP(J83,'Data for Q5'!$N$8:$Q$47,3,FALSE)</f>
        <v>4500</v>
      </c>
      <c r="L83" s="318">
        <f>VLOOKUP(J83,'Data for Q5'!$N$8:$Q$47,4,FALSE)</f>
        <v>6000</v>
      </c>
      <c r="M83" s="318">
        <f t="shared" si="9"/>
        <v>0</v>
      </c>
      <c r="N83" s="318">
        <f t="shared" si="10"/>
        <v>5000</v>
      </c>
      <c r="O83" s="318">
        <f t="shared" si="11"/>
        <v>0</v>
      </c>
      <c r="Q83" s="318">
        <f t="shared" si="12"/>
        <v>1779</v>
      </c>
      <c r="S83" s="318">
        <f t="shared" si="13"/>
        <v>0</v>
      </c>
      <c r="T83" s="318">
        <f t="shared" si="14"/>
        <v>0</v>
      </c>
      <c r="U83" s="318">
        <f t="shared" si="15"/>
        <v>1779</v>
      </c>
      <c r="V83" s="43"/>
      <c r="W83" s="318">
        <f t="shared" si="16"/>
        <v>0</v>
      </c>
      <c r="Y83" s="318">
        <f t="shared" si="17"/>
        <v>1829</v>
      </c>
    </row>
    <row r="84" spans="1:25">
      <c r="A84">
        <v>132</v>
      </c>
      <c r="B84">
        <v>22</v>
      </c>
      <c r="C84" s="43">
        <v>117310</v>
      </c>
      <c r="D84" t="s">
        <v>156</v>
      </c>
      <c r="E84" t="s">
        <v>153</v>
      </c>
      <c r="F84" t="s">
        <v>186</v>
      </c>
      <c r="G84">
        <v>18937</v>
      </c>
      <c r="H84" t="s">
        <v>183</v>
      </c>
      <c r="J84" s="318">
        <f>VLOOKUP(C84*IF(D84="Family",2,1),'Data for Q5'!$N$8:$N$47,1)</f>
        <v>216667.01</v>
      </c>
      <c r="K84" s="318">
        <f>VLOOKUP(J84,'Data for Q5'!$N$8:$Q$47,3,FALSE)</f>
        <v>7000</v>
      </c>
      <c r="L84" s="318">
        <f>VLOOKUP(J84,'Data for Q5'!$N$8:$Q$47,4,FALSE)</f>
        <v>9350</v>
      </c>
      <c r="M84" s="318">
        <f t="shared" si="9"/>
        <v>11937</v>
      </c>
      <c r="N84" s="318">
        <f t="shared" si="10"/>
        <v>7833.3333333333339</v>
      </c>
      <c r="O84" s="318">
        <f t="shared" si="11"/>
        <v>0</v>
      </c>
      <c r="Q84" s="319">
        <f t="shared" si="12"/>
        <v>18887</v>
      </c>
      <c r="S84" s="318">
        <f t="shared" si="13"/>
        <v>574.80000000000018</v>
      </c>
      <c r="T84" s="318">
        <f t="shared" si="14"/>
        <v>402.36000000000013</v>
      </c>
      <c r="U84" s="318">
        <f t="shared" si="15"/>
        <v>7122.4400000000005</v>
      </c>
      <c r="V84" s="43"/>
      <c r="W84" s="318">
        <f t="shared" si="16"/>
        <v>-11764.56</v>
      </c>
      <c r="Y84" s="318">
        <f t="shared" si="17"/>
        <v>7172.4400000000005</v>
      </c>
    </row>
    <row r="85" spans="1:25">
      <c r="A85">
        <v>133</v>
      </c>
      <c r="B85">
        <v>40</v>
      </c>
      <c r="C85" s="43">
        <v>89727</v>
      </c>
      <c r="D85" t="s">
        <v>152</v>
      </c>
      <c r="E85" t="s">
        <v>153</v>
      </c>
      <c r="F85" t="s">
        <v>161</v>
      </c>
      <c r="G85">
        <v>49</v>
      </c>
      <c r="H85" t="s">
        <v>155</v>
      </c>
      <c r="J85" s="318">
        <f>VLOOKUP(C85*IF(D85="Family",2,1),'Data for Q5'!$N$8:$N$47,1)</f>
        <v>87500.01</v>
      </c>
      <c r="K85" s="318">
        <f>VLOOKUP(J85,'Data for Q5'!$N$8:$Q$47,3,FALSE)</f>
        <v>2750</v>
      </c>
      <c r="L85" s="318">
        <f>VLOOKUP(J85,'Data for Q5'!$N$8:$Q$47,4,FALSE)</f>
        <v>3675</v>
      </c>
      <c r="M85" s="318">
        <f t="shared" si="9"/>
        <v>0</v>
      </c>
      <c r="N85" s="318">
        <f t="shared" si="10"/>
        <v>3083.3333333333335</v>
      </c>
      <c r="O85" s="318">
        <f t="shared" si="11"/>
        <v>0</v>
      </c>
      <c r="Q85" s="318">
        <f t="shared" si="12"/>
        <v>24</v>
      </c>
      <c r="S85" s="318">
        <f t="shared" si="13"/>
        <v>0</v>
      </c>
      <c r="T85" s="318">
        <f t="shared" si="14"/>
        <v>0</v>
      </c>
      <c r="U85" s="318">
        <f t="shared" si="15"/>
        <v>24</v>
      </c>
      <c r="V85" s="43"/>
      <c r="W85" s="318">
        <f t="shared" si="16"/>
        <v>0</v>
      </c>
      <c r="Y85" s="318">
        <f t="shared" si="17"/>
        <v>49</v>
      </c>
    </row>
    <row r="86" spans="1:25">
      <c r="A86">
        <v>135</v>
      </c>
      <c r="B86">
        <v>44</v>
      </c>
      <c r="C86" s="43">
        <v>100781</v>
      </c>
      <c r="D86" t="s">
        <v>156</v>
      </c>
      <c r="E86" t="s">
        <v>153</v>
      </c>
      <c r="F86" t="s">
        <v>177</v>
      </c>
      <c r="G86">
        <v>1808</v>
      </c>
      <c r="H86" t="s">
        <v>155</v>
      </c>
      <c r="J86" s="318">
        <f>VLOOKUP(C86*IF(D86="Family",2,1),'Data for Q5'!$N$8:$N$47,1)</f>
        <v>183333.01</v>
      </c>
      <c r="K86" s="318">
        <f>VLOOKUP(J86,'Data for Q5'!$N$8:$Q$47,3,FALSE)</f>
        <v>6000</v>
      </c>
      <c r="L86" s="318">
        <f>VLOOKUP(J86,'Data for Q5'!$N$8:$Q$47,4,FALSE)</f>
        <v>8000</v>
      </c>
      <c r="M86" s="318">
        <f t="shared" si="9"/>
        <v>0</v>
      </c>
      <c r="N86" s="318">
        <f t="shared" si="10"/>
        <v>6666.666666666667</v>
      </c>
      <c r="O86" s="318">
        <f t="shared" si="11"/>
        <v>0</v>
      </c>
      <c r="Q86" s="318">
        <f t="shared" si="12"/>
        <v>1758</v>
      </c>
      <c r="S86" s="318">
        <f t="shared" si="13"/>
        <v>0</v>
      </c>
      <c r="T86" s="318">
        <f t="shared" si="14"/>
        <v>0</v>
      </c>
      <c r="U86" s="318">
        <f t="shared" si="15"/>
        <v>1758</v>
      </c>
      <c r="V86" s="43"/>
      <c r="W86" s="318">
        <f t="shared" si="16"/>
        <v>0</v>
      </c>
      <c r="Y86" s="318">
        <f t="shared" si="17"/>
        <v>1808</v>
      </c>
    </row>
    <row r="87" spans="1:25">
      <c r="A87">
        <v>136</v>
      </c>
      <c r="B87">
        <v>25</v>
      </c>
      <c r="C87" s="43">
        <v>73462</v>
      </c>
      <c r="D87" t="s">
        <v>156</v>
      </c>
      <c r="E87" t="s">
        <v>153</v>
      </c>
      <c r="F87" t="s">
        <v>181</v>
      </c>
      <c r="G87">
        <v>327</v>
      </c>
      <c r="H87" t="s">
        <v>155</v>
      </c>
      <c r="J87" s="318">
        <f>VLOOKUP(C87*IF(D87="Family",2,1),'Data for Q5'!$N$8:$N$47,1)</f>
        <v>141667.01</v>
      </c>
      <c r="K87" s="318">
        <f>VLOOKUP(J87,'Data for Q5'!$N$8:$Q$47,3,FALSE)</f>
        <v>4500</v>
      </c>
      <c r="L87" s="318">
        <f>VLOOKUP(J87,'Data for Q5'!$N$8:$Q$47,4,FALSE)</f>
        <v>6000</v>
      </c>
      <c r="M87" s="318">
        <f t="shared" si="9"/>
        <v>0</v>
      </c>
      <c r="N87" s="318">
        <f t="shared" si="10"/>
        <v>5000</v>
      </c>
      <c r="O87" s="318">
        <f t="shared" si="11"/>
        <v>0</v>
      </c>
      <c r="Q87" s="318">
        <f t="shared" si="12"/>
        <v>277</v>
      </c>
      <c r="S87" s="318">
        <f t="shared" si="13"/>
        <v>0</v>
      </c>
      <c r="T87" s="318">
        <f t="shared" si="14"/>
        <v>0</v>
      </c>
      <c r="U87" s="318">
        <f t="shared" si="15"/>
        <v>277</v>
      </c>
      <c r="V87" s="43"/>
      <c r="W87" s="318">
        <f t="shared" si="16"/>
        <v>0</v>
      </c>
      <c r="Y87" s="318">
        <f t="shared" si="17"/>
        <v>327</v>
      </c>
    </row>
    <row r="88" spans="1:25">
      <c r="A88">
        <v>141</v>
      </c>
      <c r="B88">
        <v>41</v>
      </c>
      <c r="C88" s="43">
        <v>94593</v>
      </c>
      <c r="D88" t="s">
        <v>156</v>
      </c>
      <c r="E88" t="s">
        <v>153</v>
      </c>
      <c r="F88" t="s">
        <v>171</v>
      </c>
      <c r="G88">
        <v>111</v>
      </c>
      <c r="H88" t="s">
        <v>155</v>
      </c>
      <c r="J88" s="318">
        <f>VLOOKUP(C88*IF(D88="Family",2,1),'Data for Q5'!$N$8:$N$47,1)</f>
        <v>183333.01</v>
      </c>
      <c r="K88" s="318">
        <f>VLOOKUP(J88,'Data for Q5'!$N$8:$Q$47,3,FALSE)</f>
        <v>6000</v>
      </c>
      <c r="L88" s="318">
        <f>VLOOKUP(J88,'Data for Q5'!$N$8:$Q$47,4,FALSE)</f>
        <v>8000</v>
      </c>
      <c r="M88" s="318">
        <f t="shared" si="9"/>
        <v>0</v>
      </c>
      <c r="N88" s="318">
        <f t="shared" si="10"/>
        <v>6666.666666666667</v>
      </c>
      <c r="O88" s="318">
        <f t="shared" si="11"/>
        <v>0</v>
      </c>
      <c r="Q88" s="318">
        <f t="shared" si="12"/>
        <v>61</v>
      </c>
      <c r="S88" s="318">
        <f t="shared" si="13"/>
        <v>0</v>
      </c>
      <c r="T88" s="318">
        <f t="shared" si="14"/>
        <v>0</v>
      </c>
      <c r="U88" s="318">
        <f t="shared" si="15"/>
        <v>61</v>
      </c>
      <c r="V88" s="43"/>
      <c r="W88" s="318">
        <f t="shared" si="16"/>
        <v>0</v>
      </c>
      <c r="Y88" s="318">
        <f t="shared" si="17"/>
        <v>111</v>
      </c>
    </row>
    <row r="89" spans="1:25">
      <c r="A89">
        <v>142</v>
      </c>
      <c r="B89">
        <v>48</v>
      </c>
      <c r="C89" s="43">
        <v>118672</v>
      </c>
      <c r="D89" t="s">
        <v>152</v>
      </c>
      <c r="E89" t="s">
        <v>153</v>
      </c>
      <c r="F89" t="s">
        <v>174</v>
      </c>
      <c r="G89">
        <v>155</v>
      </c>
      <c r="H89" t="s">
        <v>155</v>
      </c>
      <c r="J89" s="318">
        <f>VLOOKUP(C89*IF(D89="Family",2,1),'Data for Q5'!$N$8:$N$47,1)</f>
        <v>108333.01</v>
      </c>
      <c r="K89" s="318">
        <f>VLOOKUP(J89,'Data for Q5'!$N$8:$Q$47,3,FALSE)</f>
        <v>3500</v>
      </c>
      <c r="L89" s="318">
        <f>VLOOKUP(J89,'Data for Q5'!$N$8:$Q$47,4,FALSE)</f>
        <v>4675</v>
      </c>
      <c r="M89" s="318">
        <f t="shared" si="9"/>
        <v>0</v>
      </c>
      <c r="N89" s="318">
        <f t="shared" si="10"/>
        <v>3916.666666666667</v>
      </c>
      <c r="O89" s="318">
        <f t="shared" si="11"/>
        <v>0</v>
      </c>
      <c r="Q89" s="318">
        <f t="shared" si="12"/>
        <v>130</v>
      </c>
      <c r="S89" s="318">
        <f t="shared" si="13"/>
        <v>0</v>
      </c>
      <c r="T89" s="318">
        <f t="shared" si="14"/>
        <v>0</v>
      </c>
      <c r="U89" s="318">
        <f t="shared" si="15"/>
        <v>130</v>
      </c>
      <c r="V89" s="43"/>
      <c r="W89" s="318">
        <f t="shared" si="16"/>
        <v>0</v>
      </c>
      <c r="Y89" s="318">
        <f t="shared" si="17"/>
        <v>155</v>
      </c>
    </row>
    <row r="90" spans="1:25">
      <c r="A90">
        <v>143</v>
      </c>
      <c r="B90">
        <v>21</v>
      </c>
      <c r="C90" s="43">
        <v>85384</v>
      </c>
      <c r="D90" t="s">
        <v>156</v>
      </c>
      <c r="E90" t="s">
        <v>153</v>
      </c>
      <c r="F90" t="s">
        <v>168</v>
      </c>
      <c r="G90">
        <v>1693</v>
      </c>
      <c r="H90" t="s">
        <v>155</v>
      </c>
      <c r="J90" s="318">
        <f>VLOOKUP(C90*IF(D90="Family",2,1),'Data for Q5'!$N$8:$N$47,1)</f>
        <v>158333.01</v>
      </c>
      <c r="K90" s="318">
        <f>VLOOKUP(J90,'Data for Q5'!$N$8:$Q$47,3,FALSE)</f>
        <v>5000</v>
      </c>
      <c r="L90" s="318">
        <f>VLOOKUP(J90,'Data for Q5'!$N$8:$Q$47,4,FALSE)</f>
        <v>6675</v>
      </c>
      <c r="M90" s="318">
        <f t="shared" si="9"/>
        <v>0</v>
      </c>
      <c r="N90" s="318">
        <f t="shared" si="10"/>
        <v>5583.3333333333339</v>
      </c>
      <c r="O90" s="318">
        <f t="shared" si="11"/>
        <v>0</v>
      </c>
      <c r="Q90" s="318">
        <f t="shared" si="12"/>
        <v>1643</v>
      </c>
      <c r="S90" s="318">
        <f t="shared" si="13"/>
        <v>0</v>
      </c>
      <c r="T90" s="318">
        <f t="shared" si="14"/>
        <v>0</v>
      </c>
      <c r="U90" s="318">
        <f t="shared" si="15"/>
        <v>1643</v>
      </c>
      <c r="V90" s="43"/>
      <c r="W90" s="318">
        <f t="shared" si="16"/>
        <v>0</v>
      </c>
      <c r="Y90" s="318">
        <f t="shared" si="17"/>
        <v>1693</v>
      </c>
    </row>
    <row r="91" spans="1:25">
      <c r="A91">
        <v>147</v>
      </c>
      <c r="B91">
        <v>34</v>
      </c>
      <c r="C91" s="43">
        <v>69113</v>
      </c>
      <c r="D91" t="s">
        <v>156</v>
      </c>
      <c r="E91" t="s">
        <v>153</v>
      </c>
      <c r="F91" t="s">
        <v>173</v>
      </c>
      <c r="G91">
        <v>1416</v>
      </c>
      <c r="H91" t="s">
        <v>155</v>
      </c>
      <c r="J91" s="318">
        <f>VLOOKUP(C91*IF(D91="Family",2,1),'Data for Q5'!$N$8:$N$47,1)</f>
        <v>125000.01</v>
      </c>
      <c r="K91" s="318">
        <f>VLOOKUP(J91,'Data for Q5'!$N$8:$Q$47,3,FALSE)</f>
        <v>4000</v>
      </c>
      <c r="L91" s="318">
        <f>VLOOKUP(J91,'Data for Q5'!$N$8:$Q$47,4,FALSE)</f>
        <v>5350</v>
      </c>
      <c r="M91" s="318">
        <f t="shared" si="9"/>
        <v>0</v>
      </c>
      <c r="N91" s="318">
        <f t="shared" si="10"/>
        <v>4500</v>
      </c>
      <c r="O91" s="318">
        <f t="shared" si="11"/>
        <v>0</v>
      </c>
      <c r="Q91" s="318">
        <f t="shared" si="12"/>
        <v>1366</v>
      </c>
      <c r="S91" s="318">
        <f t="shared" si="13"/>
        <v>0</v>
      </c>
      <c r="T91" s="318">
        <f t="shared" si="14"/>
        <v>0</v>
      </c>
      <c r="U91" s="318">
        <f t="shared" si="15"/>
        <v>1366</v>
      </c>
      <c r="V91" s="43"/>
      <c r="W91" s="318">
        <f t="shared" si="16"/>
        <v>0</v>
      </c>
      <c r="Y91" s="318">
        <f t="shared" si="17"/>
        <v>1416</v>
      </c>
    </row>
    <row r="92" spans="1:25">
      <c r="A92">
        <v>148</v>
      </c>
      <c r="B92">
        <v>55</v>
      </c>
      <c r="C92" s="43">
        <v>90260</v>
      </c>
      <c r="D92" t="s">
        <v>152</v>
      </c>
      <c r="E92" t="s">
        <v>153</v>
      </c>
      <c r="F92" t="s">
        <v>154</v>
      </c>
      <c r="G92">
        <v>361</v>
      </c>
      <c r="H92" t="s">
        <v>155</v>
      </c>
      <c r="J92" s="318">
        <f>VLOOKUP(C92*IF(D92="Family",2,1),'Data for Q5'!$N$8:$N$47,1)</f>
        <v>87500.01</v>
      </c>
      <c r="K92" s="318">
        <f>VLOOKUP(J92,'Data for Q5'!$N$8:$Q$47,3,FALSE)</f>
        <v>2750</v>
      </c>
      <c r="L92" s="318">
        <f>VLOOKUP(J92,'Data for Q5'!$N$8:$Q$47,4,FALSE)</f>
        <v>3675</v>
      </c>
      <c r="M92" s="318">
        <f t="shared" si="9"/>
        <v>0</v>
      </c>
      <c r="N92" s="318">
        <f t="shared" si="10"/>
        <v>3083.3333333333335</v>
      </c>
      <c r="O92" s="318">
        <f t="shared" si="11"/>
        <v>0</v>
      </c>
      <c r="Q92" s="318">
        <f t="shared" si="12"/>
        <v>336</v>
      </c>
      <c r="S92" s="318">
        <f t="shared" si="13"/>
        <v>0</v>
      </c>
      <c r="T92" s="318">
        <f t="shared" si="14"/>
        <v>0</v>
      </c>
      <c r="U92" s="318">
        <f t="shared" si="15"/>
        <v>336</v>
      </c>
      <c r="V92" s="43"/>
      <c r="W92" s="318">
        <f t="shared" si="16"/>
        <v>0</v>
      </c>
      <c r="Y92" s="318">
        <f t="shared" si="17"/>
        <v>361</v>
      </c>
    </row>
    <row r="93" spans="1:25">
      <c r="A93">
        <v>149</v>
      </c>
      <c r="B93">
        <v>45</v>
      </c>
      <c r="C93" s="43">
        <v>83867</v>
      </c>
      <c r="D93" t="s">
        <v>152</v>
      </c>
      <c r="E93" t="s">
        <v>153</v>
      </c>
      <c r="F93" t="s">
        <v>163</v>
      </c>
      <c r="G93">
        <v>1493</v>
      </c>
      <c r="H93" t="s">
        <v>155</v>
      </c>
      <c r="J93" s="318">
        <f>VLOOKUP(C93*IF(D93="Family",2,1),'Data for Q5'!$N$8:$N$47,1)</f>
        <v>79167.009999999995</v>
      </c>
      <c r="K93" s="318">
        <f>VLOOKUP(J93,'Data for Q5'!$N$8:$Q$47,3,FALSE)</f>
        <v>2500</v>
      </c>
      <c r="L93" s="318">
        <f>VLOOKUP(J93,'Data for Q5'!$N$8:$Q$47,4,FALSE)</f>
        <v>3350</v>
      </c>
      <c r="M93" s="318">
        <f t="shared" si="9"/>
        <v>0</v>
      </c>
      <c r="N93" s="318">
        <f t="shared" si="10"/>
        <v>2833.3333333333335</v>
      </c>
      <c r="O93" s="318">
        <f t="shared" si="11"/>
        <v>0</v>
      </c>
      <c r="Q93" s="318">
        <f t="shared" si="12"/>
        <v>1468</v>
      </c>
      <c r="S93" s="318">
        <f t="shared" si="13"/>
        <v>0</v>
      </c>
      <c r="T93" s="318">
        <f t="shared" si="14"/>
        <v>0</v>
      </c>
      <c r="U93" s="318">
        <f t="shared" si="15"/>
        <v>1468</v>
      </c>
      <c r="V93" s="43"/>
      <c r="W93" s="318">
        <f t="shared" si="16"/>
        <v>0</v>
      </c>
      <c r="Y93" s="318">
        <f t="shared" si="17"/>
        <v>1493</v>
      </c>
    </row>
    <row r="94" spans="1:25">
      <c r="A94">
        <v>152</v>
      </c>
      <c r="B94">
        <v>46</v>
      </c>
      <c r="C94" s="43">
        <v>89922</v>
      </c>
      <c r="D94" t="s">
        <v>156</v>
      </c>
      <c r="E94" t="s">
        <v>153</v>
      </c>
      <c r="F94" t="s">
        <v>157</v>
      </c>
      <c r="G94">
        <v>1449</v>
      </c>
      <c r="H94" t="s">
        <v>155</v>
      </c>
      <c r="J94" s="318">
        <f>VLOOKUP(C94*IF(D94="Family",2,1),'Data for Q5'!$N$8:$N$47,1)</f>
        <v>158333.01</v>
      </c>
      <c r="K94" s="318">
        <f>VLOOKUP(J94,'Data for Q5'!$N$8:$Q$47,3,FALSE)</f>
        <v>5000</v>
      </c>
      <c r="L94" s="318">
        <f>VLOOKUP(J94,'Data for Q5'!$N$8:$Q$47,4,FALSE)</f>
        <v>6675</v>
      </c>
      <c r="M94" s="318">
        <f t="shared" si="9"/>
        <v>0</v>
      </c>
      <c r="N94" s="318">
        <f t="shared" si="10"/>
        <v>5583.3333333333339</v>
      </c>
      <c r="O94" s="318">
        <f t="shared" si="11"/>
        <v>0</v>
      </c>
      <c r="Q94" s="318">
        <f t="shared" si="12"/>
        <v>1399</v>
      </c>
      <c r="S94" s="318">
        <f t="shared" si="13"/>
        <v>0</v>
      </c>
      <c r="T94" s="318">
        <f t="shared" si="14"/>
        <v>0</v>
      </c>
      <c r="U94" s="318">
        <f t="shared" si="15"/>
        <v>1399</v>
      </c>
      <c r="V94" s="43"/>
      <c r="W94" s="318">
        <f t="shared" si="16"/>
        <v>0</v>
      </c>
      <c r="Y94" s="318">
        <f t="shared" si="17"/>
        <v>1449</v>
      </c>
    </row>
    <row r="95" spans="1:25">
      <c r="A95">
        <v>155</v>
      </c>
      <c r="B95">
        <v>32</v>
      </c>
      <c r="C95" s="43">
        <v>86322</v>
      </c>
      <c r="D95" t="s">
        <v>152</v>
      </c>
      <c r="E95" t="s">
        <v>153</v>
      </c>
      <c r="F95" t="s">
        <v>181</v>
      </c>
      <c r="G95">
        <v>365</v>
      </c>
      <c r="H95" t="s">
        <v>155</v>
      </c>
      <c r="J95" s="318">
        <f>VLOOKUP(C95*IF(D95="Family",2,1),'Data for Q5'!$N$8:$N$47,1)</f>
        <v>79167.009999999995</v>
      </c>
      <c r="K95" s="318">
        <f>VLOOKUP(J95,'Data for Q5'!$N$8:$Q$47,3,FALSE)</f>
        <v>2500</v>
      </c>
      <c r="L95" s="318">
        <f>VLOOKUP(J95,'Data for Q5'!$N$8:$Q$47,4,FALSE)</f>
        <v>3350</v>
      </c>
      <c r="M95" s="318">
        <f t="shared" si="9"/>
        <v>0</v>
      </c>
      <c r="N95" s="318">
        <f t="shared" si="10"/>
        <v>2833.3333333333335</v>
      </c>
      <c r="O95" s="318">
        <f t="shared" si="11"/>
        <v>0</v>
      </c>
      <c r="Q95" s="318">
        <f t="shared" si="12"/>
        <v>340</v>
      </c>
      <c r="S95" s="318">
        <f t="shared" si="13"/>
        <v>0</v>
      </c>
      <c r="T95" s="318">
        <f t="shared" si="14"/>
        <v>0</v>
      </c>
      <c r="U95" s="318">
        <f t="shared" si="15"/>
        <v>340</v>
      </c>
      <c r="V95" s="43"/>
      <c r="W95" s="318">
        <f t="shared" si="16"/>
        <v>0</v>
      </c>
      <c r="Y95" s="318">
        <f t="shared" si="17"/>
        <v>365</v>
      </c>
    </row>
    <row r="96" spans="1:25">
      <c r="A96">
        <v>157</v>
      </c>
      <c r="B96">
        <v>41</v>
      </c>
      <c r="C96" s="43">
        <v>76162</v>
      </c>
      <c r="D96" t="s">
        <v>156</v>
      </c>
      <c r="E96" t="s">
        <v>153</v>
      </c>
      <c r="F96" t="s">
        <v>167</v>
      </c>
      <c r="G96">
        <v>1235</v>
      </c>
      <c r="H96" t="s">
        <v>155</v>
      </c>
      <c r="J96" s="318">
        <f>VLOOKUP(C96*IF(D96="Family",2,1),'Data for Q5'!$N$8:$N$47,1)</f>
        <v>141667.01</v>
      </c>
      <c r="K96" s="318">
        <f>VLOOKUP(J96,'Data for Q5'!$N$8:$Q$47,3,FALSE)</f>
        <v>4500</v>
      </c>
      <c r="L96" s="318">
        <f>VLOOKUP(J96,'Data for Q5'!$N$8:$Q$47,4,FALSE)</f>
        <v>6000</v>
      </c>
      <c r="M96" s="318">
        <f t="shared" si="9"/>
        <v>0</v>
      </c>
      <c r="N96" s="318">
        <f t="shared" si="10"/>
        <v>5000</v>
      </c>
      <c r="O96" s="318">
        <f t="shared" si="11"/>
        <v>0</v>
      </c>
      <c r="Q96" s="318">
        <f t="shared" si="12"/>
        <v>1185</v>
      </c>
      <c r="S96" s="318">
        <f t="shared" si="13"/>
        <v>0</v>
      </c>
      <c r="T96" s="318">
        <f t="shared" si="14"/>
        <v>0</v>
      </c>
      <c r="U96" s="318">
        <f t="shared" si="15"/>
        <v>1185</v>
      </c>
      <c r="V96" s="43"/>
      <c r="W96" s="318">
        <f t="shared" si="16"/>
        <v>0</v>
      </c>
      <c r="Y96" s="318">
        <f t="shared" si="17"/>
        <v>1235</v>
      </c>
    </row>
    <row r="97" spans="1:25">
      <c r="A97">
        <v>158</v>
      </c>
      <c r="B97">
        <v>61</v>
      </c>
      <c r="C97" s="43">
        <v>83900</v>
      </c>
      <c r="D97" t="s">
        <v>152</v>
      </c>
      <c r="E97" t="s">
        <v>153</v>
      </c>
      <c r="F97" t="s">
        <v>170</v>
      </c>
      <c r="G97">
        <v>1203</v>
      </c>
      <c r="H97" t="s">
        <v>155</v>
      </c>
      <c r="J97" s="318">
        <f>VLOOKUP(C97*IF(D97="Family",2,1),'Data for Q5'!$N$8:$N$47,1)</f>
        <v>79167.009999999995</v>
      </c>
      <c r="K97" s="318">
        <f>VLOOKUP(J97,'Data for Q5'!$N$8:$Q$47,3,FALSE)</f>
        <v>2500</v>
      </c>
      <c r="L97" s="318">
        <f>VLOOKUP(J97,'Data for Q5'!$N$8:$Q$47,4,FALSE)</f>
        <v>3350</v>
      </c>
      <c r="M97" s="318">
        <f t="shared" si="9"/>
        <v>0</v>
      </c>
      <c r="N97" s="318">
        <f t="shared" si="10"/>
        <v>2833.3333333333335</v>
      </c>
      <c r="O97" s="318">
        <f t="shared" si="11"/>
        <v>0</v>
      </c>
      <c r="Q97" s="318">
        <f t="shared" si="12"/>
        <v>1178</v>
      </c>
      <c r="S97" s="318">
        <f t="shared" si="13"/>
        <v>0</v>
      </c>
      <c r="T97" s="318">
        <f t="shared" si="14"/>
        <v>0</v>
      </c>
      <c r="U97" s="318">
        <f t="shared" si="15"/>
        <v>1178</v>
      </c>
      <c r="V97" s="43"/>
      <c r="W97" s="318">
        <f t="shared" si="16"/>
        <v>0</v>
      </c>
      <c r="Y97" s="318">
        <f t="shared" si="17"/>
        <v>1203</v>
      </c>
    </row>
    <row r="98" spans="1:25">
      <c r="A98">
        <v>159</v>
      </c>
      <c r="B98">
        <v>45</v>
      </c>
      <c r="C98" s="43">
        <v>109138</v>
      </c>
      <c r="D98" t="s">
        <v>152</v>
      </c>
      <c r="E98" t="s">
        <v>153</v>
      </c>
      <c r="F98" t="s">
        <v>160</v>
      </c>
      <c r="G98">
        <v>389</v>
      </c>
      <c r="H98" t="s">
        <v>155</v>
      </c>
      <c r="J98" s="318">
        <f>VLOOKUP(C98*IF(D98="Family",2,1),'Data for Q5'!$N$8:$N$47,1)</f>
        <v>108333.01</v>
      </c>
      <c r="K98" s="318">
        <f>VLOOKUP(J98,'Data for Q5'!$N$8:$Q$47,3,FALSE)</f>
        <v>3500</v>
      </c>
      <c r="L98" s="318">
        <f>VLOOKUP(J98,'Data for Q5'!$N$8:$Q$47,4,FALSE)</f>
        <v>4675</v>
      </c>
      <c r="M98" s="318">
        <f t="shared" si="9"/>
        <v>0</v>
      </c>
      <c r="N98" s="318">
        <f t="shared" si="10"/>
        <v>3916.666666666667</v>
      </c>
      <c r="O98" s="318">
        <f t="shared" si="11"/>
        <v>0</v>
      </c>
      <c r="Q98" s="318">
        <f t="shared" si="12"/>
        <v>364</v>
      </c>
      <c r="S98" s="318">
        <f t="shared" si="13"/>
        <v>0</v>
      </c>
      <c r="T98" s="318">
        <f t="shared" si="14"/>
        <v>0</v>
      </c>
      <c r="U98" s="318">
        <f t="shared" si="15"/>
        <v>364</v>
      </c>
      <c r="V98" s="43"/>
      <c r="W98" s="318">
        <f t="shared" si="16"/>
        <v>0</v>
      </c>
      <c r="Y98" s="318">
        <f t="shared" si="17"/>
        <v>389</v>
      </c>
    </row>
    <row r="99" spans="1:25">
      <c r="A99">
        <v>160</v>
      </c>
      <c r="B99">
        <v>39</v>
      </c>
      <c r="C99" s="43">
        <v>101540</v>
      </c>
      <c r="D99" t="s">
        <v>152</v>
      </c>
      <c r="E99" t="s">
        <v>153</v>
      </c>
      <c r="F99" t="s">
        <v>181</v>
      </c>
      <c r="G99">
        <v>25</v>
      </c>
      <c r="H99" t="s">
        <v>155</v>
      </c>
      <c r="J99" s="318">
        <f>VLOOKUP(C99*IF(D99="Family",2,1),'Data for Q5'!$N$8:$N$47,1)</f>
        <v>95833.01</v>
      </c>
      <c r="K99" s="318">
        <f>VLOOKUP(J99,'Data for Q5'!$N$8:$Q$47,3,FALSE)</f>
        <v>3000</v>
      </c>
      <c r="L99" s="318">
        <f>VLOOKUP(J99,'Data for Q5'!$N$8:$Q$47,4,FALSE)</f>
        <v>4000</v>
      </c>
      <c r="M99" s="318">
        <f t="shared" si="9"/>
        <v>0</v>
      </c>
      <c r="N99" s="318">
        <f t="shared" si="10"/>
        <v>3333.3333333333335</v>
      </c>
      <c r="O99" s="318">
        <f t="shared" si="11"/>
        <v>0</v>
      </c>
      <c r="Q99" s="318">
        <f t="shared" si="12"/>
        <v>0</v>
      </c>
      <c r="S99" s="318">
        <f t="shared" si="13"/>
        <v>0</v>
      </c>
      <c r="T99" s="318">
        <f t="shared" si="14"/>
        <v>0</v>
      </c>
      <c r="U99" s="318">
        <f t="shared" si="15"/>
        <v>0</v>
      </c>
      <c r="V99" s="43"/>
      <c r="W99" s="318">
        <f t="shared" si="16"/>
        <v>0</v>
      </c>
      <c r="Y99" s="318">
        <f t="shared" si="17"/>
        <v>25</v>
      </c>
    </row>
    <row r="100" spans="1:25">
      <c r="A100">
        <v>162</v>
      </c>
      <c r="B100">
        <v>33</v>
      </c>
      <c r="C100" s="43">
        <v>91308</v>
      </c>
      <c r="D100" t="s">
        <v>152</v>
      </c>
      <c r="E100" t="s">
        <v>153</v>
      </c>
      <c r="F100" t="s">
        <v>176</v>
      </c>
      <c r="G100">
        <v>424</v>
      </c>
      <c r="H100" t="s">
        <v>155</v>
      </c>
      <c r="J100" s="318">
        <f>VLOOKUP(C100*IF(D100="Family",2,1),'Data for Q5'!$N$8:$N$47,1)</f>
        <v>87500.01</v>
      </c>
      <c r="K100" s="318">
        <f>VLOOKUP(J100,'Data for Q5'!$N$8:$Q$47,3,FALSE)</f>
        <v>2750</v>
      </c>
      <c r="L100" s="318">
        <f>VLOOKUP(J100,'Data for Q5'!$N$8:$Q$47,4,FALSE)</f>
        <v>3675</v>
      </c>
      <c r="M100" s="318">
        <f t="shared" si="9"/>
        <v>0</v>
      </c>
      <c r="N100" s="318">
        <f t="shared" si="10"/>
        <v>3083.3333333333335</v>
      </c>
      <c r="O100" s="318">
        <f t="shared" si="11"/>
        <v>0</v>
      </c>
      <c r="Q100" s="318">
        <f t="shared" si="12"/>
        <v>399</v>
      </c>
      <c r="S100" s="318">
        <f t="shared" si="13"/>
        <v>0</v>
      </c>
      <c r="T100" s="318">
        <f t="shared" si="14"/>
        <v>0</v>
      </c>
      <c r="U100" s="318">
        <f t="shared" si="15"/>
        <v>399</v>
      </c>
      <c r="V100" s="43"/>
      <c r="W100" s="318">
        <f t="shared" si="16"/>
        <v>0</v>
      </c>
      <c r="Y100" s="318">
        <f t="shared" si="17"/>
        <v>424</v>
      </c>
    </row>
    <row r="101" spans="1:25">
      <c r="A101">
        <v>163</v>
      </c>
      <c r="B101">
        <v>61</v>
      </c>
      <c r="C101" s="43">
        <v>108341</v>
      </c>
      <c r="D101" t="s">
        <v>156</v>
      </c>
      <c r="E101" t="s">
        <v>153</v>
      </c>
      <c r="F101" t="s">
        <v>173</v>
      </c>
      <c r="G101">
        <v>1896</v>
      </c>
      <c r="H101" t="s">
        <v>155</v>
      </c>
      <c r="J101" s="318">
        <f>VLOOKUP(C101*IF(D101="Family",2,1),'Data for Q5'!$N$8:$N$47,1)</f>
        <v>216667.01</v>
      </c>
      <c r="K101" s="318">
        <f>VLOOKUP(J101,'Data for Q5'!$N$8:$Q$47,3,FALSE)</f>
        <v>7000</v>
      </c>
      <c r="L101" s="318">
        <f>VLOOKUP(J101,'Data for Q5'!$N$8:$Q$47,4,FALSE)</f>
        <v>9350</v>
      </c>
      <c r="M101" s="318">
        <f t="shared" si="9"/>
        <v>0</v>
      </c>
      <c r="N101" s="318">
        <f t="shared" si="10"/>
        <v>7833.3333333333339</v>
      </c>
      <c r="O101" s="318">
        <f t="shared" si="11"/>
        <v>0</v>
      </c>
      <c r="Q101" s="318">
        <f t="shared" si="12"/>
        <v>1846</v>
      </c>
      <c r="S101" s="318">
        <f t="shared" si="13"/>
        <v>0</v>
      </c>
      <c r="T101" s="318">
        <f t="shared" si="14"/>
        <v>0</v>
      </c>
      <c r="U101" s="318">
        <f t="shared" si="15"/>
        <v>1846</v>
      </c>
      <c r="V101" s="43"/>
      <c r="W101" s="318">
        <f t="shared" si="16"/>
        <v>0</v>
      </c>
      <c r="Y101" s="318">
        <f t="shared" si="17"/>
        <v>1896</v>
      </c>
    </row>
    <row r="102" spans="1:25">
      <c r="A102">
        <v>164</v>
      </c>
      <c r="B102">
        <v>63</v>
      </c>
      <c r="C102" s="43">
        <v>90555</v>
      </c>
      <c r="D102" t="s">
        <v>156</v>
      </c>
      <c r="E102" t="s">
        <v>153</v>
      </c>
      <c r="F102" t="s">
        <v>161</v>
      </c>
      <c r="G102">
        <v>187</v>
      </c>
      <c r="H102" t="s">
        <v>155</v>
      </c>
      <c r="J102" s="318">
        <f>VLOOKUP(C102*IF(D102="Family",2,1),'Data for Q5'!$N$8:$N$47,1)</f>
        <v>158333.01</v>
      </c>
      <c r="K102" s="318">
        <f>VLOOKUP(J102,'Data for Q5'!$N$8:$Q$47,3,FALSE)</f>
        <v>5000</v>
      </c>
      <c r="L102" s="318">
        <f>VLOOKUP(J102,'Data for Q5'!$N$8:$Q$47,4,FALSE)</f>
        <v>6675</v>
      </c>
      <c r="M102" s="318">
        <f t="shared" si="9"/>
        <v>0</v>
      </c>
      <c r="N102" s="318">
        <f t="shared" si="10"/>
        <v>5583.3333333333339</v>
      </c>
      <c r="O102" s="318">
        <f t="shared" si="11"/>
        <v>0</v>
      </c>
      <c r="Q102" s="318">
        <f t="shared" si="12"/>
        <v>137</v>
      </c>
      <c r="S102" s="318">
        <f t="shared" si="13"/>
        <v>0</v>
      </c>
      <c r="T102" s="318">
        <f t="shared" si="14"/>
        <v>0</v>
      </c>
      <c r="U102" s="318">
        <f t="shared" si="15"/>
        <v>137</v>
      </c>
      <c r="V102" s="43"/>
      <c r="W102" s="318">
        <f t="shared" si="16"/>
        <v>0</v>
      </c>
      <c r="Y102" s="318">
        <f t="shared" si="17"/>
        <v>187</v>
      </c>
    </row>
    <row r="103" spans="1:25">
      <c r="A103">
        <v>165</v>
      </c>
      <c r="B103">
        <v>63</v>
      </c>
      <c r="C103" s="43">
        <v>116346</v>
      </c>
      <c r="D103" t="s">
        <v>156</v>
      </c>
      <c r="E103" t="s">
        <v>153</v>
      </c>
      <c r="F103" t="s">
        <v>167</v>
      </c>
      <c r="G103">
        <v>384</v>
      </c>
      <c r="H103" t="s">
        <v>155</v>
      </c>
      <c r="J103" s="318">
        <f>VLOOKUP(C103*IF(D103="Family",2,1),'Data for Q5'!$N$8:$N$47,1)</f>
        <v>216667.01</v>
      </c>
      <c r="K103" s="318">
        <f>VLOOKUP(J103,'Data for Q5'!$N$8:$Q$47,3,FALSE)</f>
        <v>7000</v>
      </c>
      <c r="L103" s="318">
        <f>VLOOKUP(J103,'Data for Q5'!$N$8:$Q$47,4,FALSE)</f>
        <v>9350</v>
      </c>
      <c r="M103" s="318">
        <f t="shared" si="9"/>
        <v>0</v>
      </c>
      <c r="N103" s="318">
        <f t="shared" si="10"/>
        <v>7833.3333333333339</v>
      </c>
      <c r="O103" s="318">
        <f t="shared" si="11"/>
        <v>0</v>
      </c>
      <c r="Q103" s="318">
        <f t="shared" si="12"/>
        <v>334</v>
      </c>
      <c r="S103" s="318">
        <f t="shared" si="13"/>
        <v>0</v>
      </c>
      <c r="T103" s="318">
        <f t="shared" si="14"/>
        <v>0</v>
      </c>
      <c r="U103" s="318">
        <f t="shared" si="15"/>
        <v>334</v>
      </c>
      <c r="V103" s="43"/>
      <c r="W103" s="318">
        <f t="shared" si="16"/>
        <v>0</v>
      </c>
      <c r="Y103" s="318">
        <f t="shared" si="17"/>
        <v>384</v>
      </c>
    </row>
    <row r="104" spans="1:25">
      <c r="A104">
        <v>166</v>
      </c>
      <c r="B104">
        <v>23</v>
      </c>
      <c r="C104" s="43">
        <v>96932</v>
      </c>
      <c r="D104" t="s">
        <v>156</v>
      </c>
      <c r="E104" t="s">
        <v>153</v>
      </c>
      <c r="F104" t="s">
        <v>172</v>
      </c>
      <c r="G104">
        <v>1999</v>
      </c>
      <c r="H104" t="s">
        <v>155</v>
      </c>
      <c r="J104" s="318">
        <f>VLOOKUP(C104*IF(D104="Family",2,1),'Data for Q5'!$N$8:$N$47,1)</f>
        <v>183333.01</v>
      </c>
      <c r="K104" s="318">
        <f>VLOOKUP(J104,'Data for Q5'!$N$8:$Q$47,3,FALSE)</f>
        <v>6000</v>
      </c>
      <c r="L104" s="318">
        <f>VLOOKUP(J104,'Data for Q5'!$N$8:$Q$47,4,FALSE)</f>
        <v>8000</v>
      </c>
      <c r="M104" s="318">
        <f t="shared" si="9"/>
        <v>0</v>
      </c>
      <c r="N104" s="318">
        <f t="shared" si="10"/>
        <v>6666.666666666667</v>
      </c>
      <c r="O104" s="318">
        <f t="shared" si="11"/>
        <v>0</v>
      </c>
      <c r="Q104" s="318">
        <f t="shared" si="12"/>
        <v>1949</v>
      </c>
      <c r="S104" s="318">
        <f t="shared" si="13"/>
        <v>0</v>
      </c>
      <c r="T104" s="318">
        <f t="shared" si="14"/>
        <v>0</v>
      </c>
      <c r="U104" s="318">
        <f t="shared" si="15"/>
        <v>1949</v>
      </c>
      <c r="V104" s="43"/>
      <c r="W104" s="318">
        <f t="shared" si="16"/>
        <v>0</v>
      </c>
      <c r="Y104" s="318">
        <f t="shared" si="17"/>
        <v>1999</v>
      </c>
    </row>
    <row r="105" spans="1:25">
      <c r="A105">
        <v>167</v>
      </c>
      <c r="B105">
        <v>29</v>
      </c>
      <c r="C105" s="43">
        <v>91484</v>
      </c>
      <c r="D105" t="s">
        <v>156</v>
      </c>
      <c r="E105" t="s">
        <v>153</v>
      </c>
      <c r="F105" t="s">
        <v>171</v>
      </c>
      <c r="G105">
        <v>1362</v>
      </c>
      <c r="H105" t="s">
        <v>155</v>
      </c>
      <c r="J105" s="318">
        <f>VLOOKUP(C105*IF(D105="Family",2,1),'Data for Q5'!$N$8:$N$47,1)</f>
        <v>158333.01</v>
      </c>
      <c r="K105" s="318">
        <f>VLOOKUP(J105,'Data for Q5'!$N$8:$Q$47,3,FALSE)</f>
        <v>5000</v>
      </c>
      <c r="L105" s="318">
        <f>VLOOKUP(J105,'Data for Q5'!$N$8:$Q$47,4,FALSE)</f>
        <v>6675</v>
      </c>
      <c r="M105" s="318">
        <f t="shared" si="9"/>
        <v>0</v>
      </c>
      <c r="N105" s="318">
        <f t="shared" si="10"/>
        <v>5583.3333333333339</v>
      </c>
      <c r="O105" s="318">
        <f t="shared" si="11"/>
        <v>0</v>
      </c>
      <c r="Q105" s="318">
        <f t="shared" si="12"/>
        <v>1312</v>
      </c>
      <c r="S105" s="318">
        <f t="shared" si="13"/>
        <v>0</v>
      </c>
      <c r="T105" s="318">
        <f t="shared" si="14"/>
        <v>0</v>
      </c>
      <c r="U105" s="318">
        <f t="shared" si="15"/>
        <v>1312</v>
      </c>
      <c r="V105" s="43"/>
      <c r="W105" s="318">
        <f t="shared" si="16"/>
        <v>0</v>
      </c>
      <c r="Y105" s="318">
        <f t="shared" si="17"/>
        <v>1362</v>
      </c>
    </row>
    <row r="106" spans="1:25">
      <c r="A106">
        <v>168</v>
      </c>
      <c r="B106">
        <v>42</v>
      </c>
      <c r="C106" s="43">
        <v>97068</v>
      </c>
      <c r="D106" t="s">
        <v>152</v>
      </c>
      <c r="E106" t="s">
        <v>153</v>
      </c>
      <c r="F106" t="s">
        <v>161</v>
      </c>
      <c r="G106">
        <v>333</v>
      </c>
      <c r="H106" t="s">
        <v>155</v>
      </c>
      <c r="J106" s="318">
        <f>VLOOKUP(C106*IF(D106="Family",2,1),'Data for Q5'!$N$8:$N$47,1)</f>
        <v>95833.01</v>
      </c>
      <c r="K106" s="318">
        <f>VLOOKUP(J106,'Data for Q5'!$N$8:$Q$47,3,FALSE)</f>
        <v>3000</v>
      </c>
      <c r="L106" s="318">
        <f>VLOOKUP(J106,'Data for Q5'!$N$8:$Q$47,4,FALSE)</f>
        <v>4000</v>
      </c>
      <c r="M106" s="318">
        <f t="shared" si="9"/>
        <v>0</v>
      </c>
      <c r="N106" s="318">
        <f t="shared" si="10"/>
        <v>3333.3333333333335</v>
      </c>
      <c r="O106" s="318">
        <f t="shared" si="11"/>
        <v>0</v>
      </c>
      <c r="Q106" s="318">
        <f t="shared" si="12"/>
        <v>308</v>
      </c>
      <c r="S106" s="318">
        <f t="shared" si="13"/>
        <v>0</v>
      </c>
      <c r="T106" s="318">
        <f t="shared" si="14"/>
        <v>0</v>
      </c>
      <c r="U106" s="318">
        <f t="shared" si="15"/>
        <v>308</v>
      </c>
      <c r="V106" s="43"/>
      <c r="W106" s="318">
        <f t="shared" si="16"/>
        <v>0</v>
      </c>
      <c r="Y106" s="318">
        <f t="shared" si="17"/>
        <v>333</v>
      </c>
    </row>
    <row r="107" spans="1:25">
      <c r="A107">
        <v>169</v>
      </c>
      <c r="B107">
        <v>64</v>
      </c>
      <c r="C107" s="43">
        <v>70294</v>
      </c>
      <c r="D107" t="s">
        <v>152</v>
      </c>
      <c r="E107" t="s">
        <v>153</v>
      </c>
      <c r="F107" t="s">
        <v>167</v>
      </c>
      <c r="G107">
        <v>229</v>
      </c>
      <c r="H107" t="s">
        <v>155</v>
      </c>
      <c r="J107" s="318">
        <f>VLOOKUP(C107*IF(D107="Family",2,1),'Data for Q5'!$N$8:$N$47,1)</f>
        <v>65000.01</v>
      </c>
      <c r="K107" s="318">
        <f>VLOOKUP(J107,'Data for Q5'!$N$8:$Q$47,3,FALSE)</f>
        <v>2000</v>
      </c>
      <c r="L107" s="318">
        <f>VLOOKUP(J107,'Data for Q5'!$N$8:$Q$47,4,FALSE)</f>
        <v>2675</v>
      </c>
      <c r="M107" s="318">
        <f t="shared" si="9"/>
        <v>0</v>
      </c>
      <c r="N107" s="318">
        <f t="shared" si="10"/>
        <v>2250</v>
      </c>
      <c r="O107" s="318">
        <f t="shared" si="11"/>
        <v>0</v>
      </c>
      <c r="Q107" s="318">
        <f t="shared" si="12"/>
        <v>204</v>
      </c>
      <c r="S107" s="318">
        <f t="shared" si="13"/>
        <v>0</v>
      </c>
      <c r="T107" s="318">
        <f t="shared" si="14"/>
        <v>0</v>
      </c>
      <c r="U107" s="318">
        <f t="shared" si="15"/>
        <v>204</v>
      </c>
      <c r="V107" s="43"/>
      <c r="W107" s="318">
        <f t="shared" si="16"/>
        <v>0</v>
      </c>
      <c r="Y107" s="318">
        <f t="shared" si="17"/>
        <v>229</v>
      </c>
    </row>
    <row r="108" spans="1:25">
      <c r="A108">
        <v>173</v>
      </c>
      <c r="B108">
        <v>53</v>
      </c>
      <c r="C108" s="43">
        <v>81587</v>
      </c>
      <c r="D108" t="s">
        <v>152</v>
      </c>
      <c r="E108" t="s">
        <v>153</v>
      </c>
      <c r="F108" t="s">
        <v>175</v>
      </c>
      <c r="G108">
        <v>357</v>
      </c>
      <c r="H108" t="s">
        <v>155</v>
      </c>
      <c r="J108" s="318">
        <f>VLOOKUP(C108*IF(D108="Family",2,1),'Data for Q5'!$N$8:$N$47,1)</f>
        <v>79167.009999999995</v>
      </c>
      <c r="K108" s="318">
        <f>VLOOKUP(J108,'Data for Q5'!$N$8:$Q$47,3,FALSE)</f>
        <v>2500</v>
      </c>
      <c r="L108" s="318">
        <f>VLOOKUP(J108,'Data for Q5'!$N$8:$Q$47,4,FALSE)</f>
        <v>3350</v>
      </c>
      <c r="M108" s="318">
        <f t="shared" si="9"/>
        <v>0</v>
      </c>
      <c r="N108" s="318">
        <f t="shared" si="10"/>
        <v>2833.3333333333335</v>
      </c>
      <c r="O108" s="318">
        <f t="shared" si="11"/>
        <v>0</v>
      </c>
      <c r="Q108" s="318">
        <f t="shared" si="12"/>
        <v>332</v>
      </c>
      <c r="S108" s="318">
        <f t="shared" si="13"/>
        <v>0</v>
      </c>
      <c r="T108" s="318">
        <f t="shared" si="14"/>
        <v>0</v>
      </c>
      <c r="U108" s="318">
        <f t="shared" si="15"/>
        <v>332</v>
      </c>
      <c r="V108" s="43"/>
      <c r="W108" s="318">
        <f t="shared" si="16"/>
        <v>0</v>
      </c>
      <c r="Y108" s="318">
        <f t="shared" si="17"/>
        <v>357</v>
      </c>
    </row>
    <row r="109" spans="1:25">
      <c r="A109">
        <v>178</v>
      </c>
      <c r="B109">
        <v>58</v>
      </c>
      <c r="C109" s="43">
        <v>89796</v>
      </c>
      <c r="D109" t="s">
        <v>152</v>
      </c>
      <c r="E109" t="s">
        <v>153</v>
      </c>
      <c r="F109" t="s">
        <v>168</v>
      </c>
      <c r="G109">
        <v>69</v>
      </c>
      <c r="H109" t="s">
        <v>155</v>
      </c>
      <c r="J109" s="318">
        <f>VLOOKUP(C109*IF(D109="Family",2,1),'Data for Q5'!$N$8:$N$47,1)</f>
        <v>87500.01</v>
      </c>
      <c r="K109" s="318">
        <f>VLOOKUP(J109,'Data for Q5'!$N$8:$Q$47,3,FALSE)</f>
        <v>2750</v>
      </c>
      <c r="L109" s="318">
        <f>VLOOKUP(J109,'Data for Q5'!$N$8:$Q$47,4,FALSE)</f>
        <v>3675</v>
      </c>
      <c r="M109" s="318">
        <f t="shared" si="9"/>
        <v>0</v>
      </c>
      <c r="N109" s="318">
        <f t="shared" si="10"/>
        <v>3083.3333333333335</v>
      </c>
      <c r="O109" s="318">
        <f t="shared" si="11"/>
        <v>0</v>
      </c>
      <c r="Q109" s="318">
        <f t="shared" si="12"/>
        <v>44</v>
      </c>
      <c r="S109" s="318">
        <f t="shared" si="13"/>
        <v>0</v>
      </c>
      <c r="T109" s="318">
        <f t="shared" si="14"/>
        <v>0</v>
      </c>
      <c r="U109" s="318">
        <f t="shared" si="15"/>
        <v>44</v>
      </c>
      <c r="V109" s="43"/>
      <c r="W109" s="318">
        <f t="shared" si="16"/>
        <v>0</v>
      </c>
      <c r="Y109" s="318">
        <f t="shared" si="17"/>
        <v>69</v>
      </c>
    </row>
    <row r="110" spans="1:25">
      <c r="A110">
        <v>179</v>
      </c>
      <c r="B110">
        <v>41</v>
      </c>
      <c r="C110" s="43">
        <v>110623</v>
      </c>
      <c r="D110" t="s">
        <v>156</v>
      </c>
      <c r="E110" t="s">
        <v>153</v>
      </c>
      <c r="F110" t="s">
        <v>159</v>
      </c>
      <c r="G110">
        <v>1329</v>
      </c>
      <c r="H110" t="s">
        <v>155</v>
      </c>
      <c r="J110" s="318">
        <f>VLOOKUP(C110*IF(D110="Family",2,1),'Data for Q5'!$N$8:$N$47,1)</f>
        <v>216667.01</v>
      </c>
      <c r="K110" s="318">
        <f>VLOOKUP(J110,'Data for Q5'!$N$8:$Q$47,3,FALSE)</f>
        <v>7000</v>
      </c>
      <c r="L110" s="318">
        <f>VLOOKUP(J110,'Data for Q5'!$N$8:$Q$47,4,FALSE)</f>
        <v>9350</v>
      </c>
      <c r="M110" s="318">
        <f t="shared" si="9"/>
        <v>0</v>
      </c>
      <c r="N110" s="318">
        <f t="shared" si="10"/>
        <v>7833.3333333333339</v>
      </c>
      <c r="O110" s="318">
        <f t="shared" si="11"/>
        <v>0</v>
      </c>
      <c r="Q110" s="318">
        <f t="shared" si="12"/>
        <v>1279</v>
      </c>
      <c r="S110" s="318">
        <f t="shared" si="13"/>
        <v>0</v>
      </c>
      <c r="T110" s="318">
        <f t="shared" si="14"/>
        <v>0</v>
      </c>
      <c r="U110" s="318">
        <f t="shared" si="15"/>
        <v>1279</v>
      </c>
      <c r="V110" s="43"/>
      <c r="W110" s="318">
        <f t="shared" si="16"/>
        <v>0</v>
      </c>
      <c r="Y110" s="318">
        <f t="shared" si="17"/>
        <v>1329</v>
      </c>
    </row>
    <row r="111" spans="1:25">
      <c r="A111">
        <v>181</v>
      </c>
      <c r="B111">
        <v>28</v>
      </c>
      <c r="C111" s="43">
        <v>101187</v>
      </c>
      <c r="D111" t="s">
        <v>152</v>
      </c>
      <c r="E111" t="s">
        <v>153</v>
      </c>
      <c r="F111" t="s">
        <v>171</v>
      </c>
      <c r="G111">
        <v>1594</v>
      </c>
      <c r="H111" t="s">
        <v>155</v>
      </c>
      <c r="J111" s="318">
        <f>VLOOKUP(C111*IF(D111="Family",2,1),'Data for Q5'!$N$8:$N$47,1)</f>
        <v>95833.01</v>
      </c>
      <c r="K111" s="318">
        <f>VLOOKUP(J111,'Data for Q5'!$N$8:$Q$47,3,FALSE)</f>
        <v>3000</v>
      </c>
      <c r="L111" s="318">
        <f>VLOOKUP(J111,'Data for Q5'!$N$8:$Q$47,4,FALSE)</f>
        <v>4000</v>
      </c>
      <c r="M111" s="318">
        <f t="shared" si="9"/>
        <v>0</v>
      </c>
      <c r="N111" s="318">
        <f t="shared" si="10"/>
        <v>3333.3333333333335</v>
      </c>
      <c r="O111" s="318">
        <f t="shared" si="11"/>
        <v>0</v>
      </c>
      <c r="Q111" s="318">
        <f t="shared" si="12"/>
        <v>1569</v>
      </c>
      <c r="S111" s="318">
        <f t="shared" si="13"/>
        <v>0</v>
      </c>
      <c r="T111" s="318">
        <f t="shared" si="14"/>
        <v>0</v>
      </c>
      <c r="U111" s="318">
        <f t="shared" si="15"/>
        <v>1569</v>
      </c>
      <c r="V111" s="43"/>
      <c r="W111" s="318">
        <f t="shared" si="16"/>
        <v>0</v>
      </c>
      <c r="Y111" s="318">
        <f t="shared" si="17"/>
        <v>1594</v>
      </c>
    </row>
    <row r="112" spans="1:25">
      <c r="A112">
        <v>182</v>
      </c>
      <c r="B112">
        <v>47</v>
      </c>
      <c r="C112" s="43">
        <v>89313</v>
      </c>
      <c r="D112" t="s">
        <v>156</v>
      </c>
      <c r="E112" t="s">
        <v>153</v>
      </c>
      <c r="F112" t="s">
        <v>170</v>
      </c>
      <c r="G112">
        <v>1901</v>
      </c>
      <c r="H112" t="s">
        <v>155</v>
      </c>
      <c r="J112" s="318">
        <f>VLOOKUP(C112*IF(D112="Family",2,1),'Data for Q5'!$N$8:$N$47,1)</f>
        <v>158333.01</v>
      </c>
      <c r="K112" s="318">
        <f>VLOOKUP(J112,'Data for Q5'!$N$8:$Q$47,3,FALSE)</f>
        <v>5000</v>
      </c>
      <c r="L112" s="318">
        <f>VLOOKUP(J112,'Data for Q5'!$N$8:$Q$47,4,FALSE)</f>
        <v>6675</v>
      </c>
      <c r="M112" s="318">
        <f t="shared" si="9"/>
        <v>0</v>
      </c>
      <c r="N112" s="318">
        <f t="shared" si="10"/>
        <v>5583.3333333333339</v>
      </c>
      <c r="O112" s="318">
        <f t="shared" si="11"/>
        <v>0</v>
      </c>
      <c r="Q112" s="318">
        <f t="shared" si="12"/>
        <v>1851</v>
      </c>
      <c r="S112" s="318">
        <f t="shared" si="13"/>
        <v>0</v>
      </c>
      <c r="T112" s="318">
        <f t="shared" si="14"/>
        <v>0</v>
      </c>
      <c r="U112" s="318">
        <f t="shared" si="15"/>
        <v>1851</v>
      </c>
      <c r="V112" s="43"/>
      <c r="W112" s="318">
        <f t="shared" si="16"/>
        <v>0</v>
      </c>
      <c r="Y112" s="318">
        <f t="shared" si="17"/>
        <v>1901</v>
      </c>
    </row>
    <row r="113" spans="1:25">
      <c r="A113">
        <v>185</v>
      </c>
      <c r="B113">
        <v>34</v>
      </c>
      <c r="C113" s="43">
        <v>113806</v>
      </c>
      <c r="D113" t="s">
        <v>156</v>
      </c>
      <c r="E113" t="s">
        <v>153</v>
      </c>
      <c r="F113" t="s">
        <v>174</v>
      </c>
      <c r="G113">
        <v>351</v>
      </c>
      <c r="H113" t="s">
        <v>155</v>
      </c>
      <c r="J113" s="318">
        <f>VLOOKUP(C113*IF(D113="Family",2,1),'Data for Q5'!$N$8:$N$47,1)</f>
        <v>216667.01</v>
      </c>
      <c r="K113" s="318">
        <f>VLOOKUP(J113,'Data for Q5'!$N$8:$Q$47,3,FALSE)</f>
        <v>7000</v>
      </c>
      <c r="L113" s="318">
        <f>VLOOKUP(J113,'Data for Q5'!$N$8:$Q$47,4,FALSE)</f>
        <v>9350</v>
      </c>
      <c r="M113" s="318">
        <f t="shared" si="9"/>
        <v>0</v>
      </c>
      <c r="N113" s="318">
        <f t="shared" si="10"/>
        <v>7833.3333333333339</v>
      </c>
      <c r="O113" s="318">
        <f t="shared" si="11"/>
        <v>0</v>
      </c>
      <c r="Q113" s="318">
        <f t="shared" si="12"/>
        <v>301</v>
      </c>
      <c r="S113" s="318">
        <f t="shared" si="13"/>
        <v>0</v>
      </c>
      <c r="T113" s="318">
        <f t="shared" si="14"/>
        <v>0</v>
      </c>
      <c r="U113" s="318">
        <f t="shared" si="15"/>
        <v>301</v>
      </c>
      <c r="V113" s="43"/>
      <c r="W113" s="318">
        <f t="shared" si="16"/>
        <v>0</v>
      </c>
      <c r="Y113" s="318">
        <f t="shared" si="17"/>
        <v>351</v>
      </c>
    </row>
    <row r="114" spans="1:25">
      <c r="A114">
        <v>186</v>
      </c>
      <c r="B114">
        <v>42</v>
      </c>
      <c r="C114" s="43">
        <v>24000</v>
      </c>
      <c r="D114" t="s">
        <v>152</v>
      </c>
      <c r="E114" t="s">
        <v>153</v>
      </c>
      <c r="F114" t="s">
        <v>154</v>
      </c>
      <c r="G114">
        <v>287</v>
      </c>
      <c r="H114" t="s">
        <v>155</v>
      </c>
      <c r="J114" s="318">
        <f>VLOOKUP(C114*IF(D114="Family",2,1),'Data for Q5'!$N$8:$N$47,1)</f>
        <v>23750.01</v>
      </c>
      <c r="K114" s="318">
        <f>VLOOKUP(J114,'Data for Q5'!$N$8:$Q$47,3,FALSE)</f>
        <v>0</v>
      </c>
      <c r="L114" s="318">
        <f>VLOOKUP(J114,'Data for Q5'!$N$8:$Q$47,4,FALSE)</f>
        <v>600</v>
      </c>
      <c r="M114" s="318">
        <f t="shared" si="9"/>
        <v>287</v>
      </c>
      <c r="N114" s="318">
        <f t="shared" si="10"/>
        <v>2000</v>
      </c>
      <c r="O114" s="318">
        <f t="shared" si="11"/>
        <v>200.89999999999998</v>
      </c>
      <c r="Q114" s="318">
        <f t="shared" si="12"/>
        <v>61.100000000000023</v>
      </c>
      <c r="S114" s="318">
        <f t="shared" si="13"/>
        <v>287</v>
      </c>
      <c r="T114" s="318">
        <f t="shared" si="14"/>
        <v>200.89999999999998</v>
      </c>
      <c r="U114" s="318">
        <f t="shared" si="15"/>
        <v>61.100000000000023</v>
      </c>
      <c r="V114" s="43"/>
      <c r="W114" s="318">
        <f t="shared" si="16"/>
        <v>0</v>
      </c>
      <c r="Y114" s="318">
        <f t="shared" si="17"/>
        <v>86.100000000000023</v>
      </c>
    </row>
    <row r="115" spans="1:25">
      <c r="A115">
        <v>188</v>
      </c>
      <c r="B115">
        <v>41</v>
      </c>
      <c r="C115" s="43">
        <v>114918</v>
      </c>
      <c r="D115" t="s">
        <v>156</v>
      </c>
      <c r="E115" t="s">
        <v>153</v>
      </c>
      <c r="F115" t="s">
        <v>169</v>
      </c>
      <c r="G115">
        <v>686</v>
      </c>
      <c r="H115" t="s">
        <v>155</v>
      </c>
      <c r="J115" s="318">
        <f>VLOOKUP(C115*IF(D115="Family",2,1),'Data for Q5'!$N$8:$N$47,1)</f>
        <v>216667.01</v>
      </c>
      <c r="K115" s="318">
        <f>VLOOKUP(J115,'Data for Q5'!$N$8:$Q$47,3,FALSE)</f>
        <v>7000</v>
      </c>
      <c r="L115" s="318">
        <f>VLOOKUP(J115,'Data for Q5'!$N$8:$Q$47,4,FALSE)</f>
        <v>9350</v>
      </c>
      <c r="M115" s="318">
        <f t="shared" si="9"/>
        <v>0</v>
      </c>
      <c r="N115" s="318">
        <f t="shared" si="10"/>
        <v>7833.3333333333339</v>
      </c>
      <c r="O115" s="318">
        <f t="shared" si="11"/>
        <v>0</v>
      </c>
      <c r="Q115" s="318">
        <f t="shared" si="12"/>
        <v>636</v>
      </c>
      <c r="S115" s="318">
        <f t="shared" si="13"/>
        <v>0</v>
      </c>
      <c r="T115" s="318">
        <f t="shared" si="14"/>
        <v>0</v>
      </c>
      <c r="U115" s="318">
        <f t="shared" si="15"/>
        <v>636</v>
      </c>
      <c r="V115" s="43"/>
      <c r="W115" s="318">
        <f t="shared" si="16"/>
        <v>0</v>
      </c>
      <c r="Y115" s="318">
        <f t="shared" si="17"/>
        <v>686</v>
      </c>
    </row>
    <row r="116" spans="1:25">
      <c r="A116">
        <v>193</v>
      </c>
      <c r="B116">
        <v>44</v>
      </c>
      <c r="C116" s="43">
        <v>80919</v>
      </c>
      <c r="D116" t="s">
        <v>156</v>
      </c>
      <c r="E116" t="s">
        <v>153</v>
      </c>
      <c r="F116" t="s">
        <v>159</v>
      </c>
      <c r="G116">
        <v>312</v>
      </c>
      <c r="H116" t="s">
        <v>155</v>
      </c>
      <c r="J116" s="318">
        <f>VLOOKUP(C116*IF(D116="Family",2,1),'Data for Q5'!$N$8:$N$47,1)</f>
        <v>158333.01</v>
      </c>
      <c r="K116" s="318">
        <f>VLOOKUP(J116,'Data for Q5'!$N$8:$Q$47,3,FALSE)</f>
        <v>5000</v>
      </c>
      <c r="L116" s="318">
        <f>VLOOKUP(J116,'Data for Q5'!$N$8:$Q$47,4,FALSE)</f>
        <v>6675</v>
      </c>
      <c r="M116" s="318">
        <f t="shared" si="9"/>
        <v>0</v>
      </c>
      <c r="N116" s="318">
        <f t="shared" si="10"/>
        <v>5583.3333333333339</v>
      </c>
      <c r="O116" s="318">
        <f t="shared" si="11"/>
        <v>0</v>
      </c>
      <c r="Q116" s="318">
        <f t="shared" si="12"/>
        <v>262</v>
      </c>
      <c r="S116" s="318">
        <f t="shared" si="13"/>
        <v>0</v>
      </c>
      <c r="T116" s="318">
        <f t="shared" si="14"/>
        <v>0</v>
      </c>
      <c r="U116" s="318">
        <f t="shared" si="15"/>
        <v>262</v>
      </c>
      <c r="V116" s="43"/>
      <c r="W116" s="318">
        <f t="shared" si="16"/>
        <v>0</v>
      </c>
      <c r="Y116" s="318">
        <f t="shared" si="17"/>
        <v>312</v>
      </c>
    </row>
    <row r="117" spans="1:25">
      <c r="A117">
        <v>195</v>
      </c>
      <c r="B117">
        <v>54</v>
      </c>
      <c r="C117" s="43">
        <v>112762</v>
      </c>
      <c r="D117" t="s">
        <v>156</v>
      </c>
      <c r="E117" t="s">
        <v>153</v>
      </c>
      <c r="F117" t="s">
        <v>168</v>
      </c>
      <c r="G117">
        <v>1465</v>
      </c>
      <c r="H117" t="s">
        <v>155</v>
      </c>
      <c r="J117" s="318">
        <f>VLOOKUP(C117*IF(D117="Family",2,1),'Data for Q5'!$N$8:$N$47,1)</f>
        <v>216667.01</v>
      </c>
      <c r="K117" s="318">
        <f>VLOOKUP(J117,'Data for Q5'!$N$8:$Q$47,3,FALSE)</f>
        <v>7000</v>
      </c>
      <c r="L117" s="318">
        <f>VLOOKUP(J117,'Data for Q5'!$N$8:$Q$47,4,FALSE)</f>
        <v>9350</v>
      </c>
      <c r="M117" s="318">
        <f t="shared" si="9"/>
        <v>0</v>
      </c>
      <c r="N117" s="318">
        <f t="shared" si="10"/>
        <v>7833.3333333333339</v>
      </c>
      <c r="O117" s="318">
        <f t="shared" si="11"/>
        <v>0</v>
      </c>
      <c r="Q117" s="318">
        <f t="shared" si="12"/>
        <v>1415</v>
      </c>
      <c r="S117" s="318">
        <f t="shared" si="13"/>
        <v>0</v>
      </c>
      <c r="T117" s="318">
        <f t="shared" si="14"/>
        <v>0</v>
      </c>
      <c r="U117" s="318">
        <f t="shared" si="15"/>
        <v>1415</v>
      </c>
      <c r="V117" s="43"/>
      <c r="W117" s="318">
        <f t="shared" si="16"/>
        <v>0</v>
      </c>
      <c r="Y117" s="318">
        <f t="shared" si="17"/>
        <v>1465</v>
      </c>
    </row>
    <row r="118" spans="1:25">
      <c r="A118">
        <v>196</v>
      </c>
      <c r="B118">
        <v>54</v>
      </c>
      <c r="C118" s="43">
        <v>78612</v>
      </c>
      <c r="D118" t="s">
        <v>156</v>
      </c>
      <c r="E118" t="s">
        <v>153</v>
      </c>
      <c r="F118" t="s">
        <v>160</v>
      </c>
      <c r="G118">
        <v>336</v>
      </c>
      <c r="H118" t="s">
        <v>155</v>
      </c>
      <c r="J118" s="318">
        <f>VLOOKUP(C118*IF(D118="Family",2,1),'Data for Q5'!$N$8:$N$47,1)</f>
        <v>141667.01</v>
      </c>
      <c r="K118" s="318">
        <f>VLOOKUP(J118,'Data for Q5'!$N$8:$Q$47,3,FALSE)</f>
        <v>4500</v>
      </c>
      <c r="L118" s="318">
        <f>VLOOKUP(J118,'Data for Q5'!$N$8:$Q$47,4,FALSE)</f>
        <v>6000</v>
      </c>
      <c r="M118" s="318">
        <f t="shared" si="9"/>
        <v>0</v>
      </c>
      <c r="N118" s="318">
        <f t="shared" si="10"/>
        <v>5000</v>
      </c>
      <c r="O118" s="318">
        <f t="shared" si="11"/>
        <v>0</v>
      </c>
      <c r="Q118" s="318">
        <f t="shared" si="12"/>
        <v>286</v>
      </c>
      <c r="S118" s="318">
        <f t="shared" si="13"/>
        <v>0</v>
      </c>
      <c r="T118" s="318">
        <f t="shared" si="14"/>
        <v>0</v>
      </c>
      <c r="U118" s="318">
        <f t="shared" si="15"/>
        <v>286</v>
      </c>
      <c r="V118" s="43"/>
      <c r="W118" s="318">
        <f t="shared" si="16"/>
        <v>0</v>
      </c>
      <c r="Y118" s="318">
        <f t="shared" si="17"/>
        <v>336</v>
      </c>
    </row>
    <row r="119" spans="1:25">
      <c r="A119">
        <v>197</v>
      </c>
      <c r="B119">
        <v>49</v>
      </c>
      <c r="C119" s="43">
        <v>69517</v>
      </c>
      <c r="D119" t="s">
        <v>152</v>
      </c>
      <c r="E119" t="s">
        <v>153</v>
      </c>
      <c r="F119" t="s">
        <v>173</v>
      </c>
      <c r="G119">
        <v>441</v>
      </c>
      <c r="H119" t="s">
        <v>155</v>
      </c>
      <c r="J119" s="318">
        <f>VLOOKUP(C119*IF(D119="Family",2,1),'Data for Q5'!$N$8:$N$47,1)</f>
        <v>65000.01</v>
      </c>
      <c r="K119" s="318">
        <f>VLOOKUP(J119,'Data for Q5'!$N$8:$Q$47,3,FALSE)</f>
        <v>2000</v>
      </c>
      <c r="L119" s="318">
        <f>VLOOKUP(J119,'Data for Q5'!$N$8:$Q$47,4,FALSE)</f>
        <v>2675</v>
      </c>
      <c r="M119" s="318">
        <f t="shared" si="9"/>
        <v>0</v>
      </c>
      <c r="N119" s="318">
        <f t="shared" si="10"/>
        <v>2250</v>
      </c>
      <c r="O119" s="318">
        <f t="shared" si="11"/>
        <v>0</v>
      </c>
      <c r="Q119" s="318">
        <f t="shared" si="12"/>
        <v>416</v>
      </c>
      <c r="S119" s="318">
        <f t="shared" si="13"/>
        <v>0</v>
      </c>
      <c r="T119" s="318">
        <f t="shared" si="14"/>
        <v>0</v>
      </c>
      <c r="U119" s="318">
        <f t="shared" si="15"/>
        <v>416</v>
      </c>
      <c r="V119" s="43"/>
      <c r="W119" s="318">
        <f t="shared" si="16"/>
        <v>0</v>
      </c>
      <c r="Y119" s="318">
        <f t="shared" si="17"/>
        <v>441</v>
      </c>
    </row>
    <row r="120" spans="1:25">
      <c r="A120">
        <v>200</v>
      </c>
      <c r="B120">
        <v>64</v>
      </c>
      <c r="C120" s="43">
        <v>94364</v>
      </c>
      <c r="D120" t="s">
        <v>152</v>
      </c>
      <c r="E120" t="s">
        <v>153</v>
      </c>
      <c r="F120" t="s">
        <v>167</v>
      </c>
      <c r="G120">
        <v>426</v>
      </c>
      <c r="H120" t="s">
        <v>155</v>
      </c>
      <c r="J120" s="318">
        <f>VLOOKUP(C120*IF(D120="Family",2,1),'Data for Q5'!$N$8:$N$47,1)</f>
        <v>87500.01</v>
      </c>
      <c r="K120" s="318">
        <f>VLOOKUP(J120,'Data for Q5'!$N$8:$Q$47,3,FALSE)</f>
        <v>2750</v>
      </c>
      <c r="L120" s="318">
        <f>VLOOKUP(J120,'Data for Q5'!$N$8:$Q$47,4,FALSE)</f>
        <v>3675</v>
      </c>
      <c r="M120" s="318">
        <f t="shared" si="9"/>
        <v>0</v>
      </c>
      <c r="N120" s="318">
        <f t="shared" si="10"/>
        <v>3083.3333333333335</v>
      </c>
      <c r="O120" s="318">
        <f t="shared" si="11"/>
        <v>0</v>
      </c>
      <c r="Q120" s="318">
        <f t="shared" si="12"/>
        <v>401</v>
      </c>
      <c r="S120" s="318">
        <f t="shared" si="13"/>
        <v>0</v>
      </c>
      <c r="T120" s="318">
        <f t="shared" si="14"/>
        <v>0</v>
      </c>
      <c r="U120" s="318">
        <f t="shared" si="15"/>
        <v>401</v>
      </c>
      <c r="V120" s="43"/>
      <c r="W120" s="318">
        <f t="shared" si="16"/>
        <v>0</v>
      </c>
      <c r="Y120" s="318">
        <f t="shared" si="17"/>
        <v>426</v>
      </c>
    </row>
    <row r="121" spans="1:25">
      <c r="A121">
        <v>203</v>
      </c>
      <c r="B121">
        <v>38</v>
      </c>
      <c r="C121" s="43">
        <v>105812</v>
      </c>
      <c r="D121" t="s">
        <v>156</v>
      </c>
      <c r="E121" t="s">
        <v>153</v>
      </c>
      <c r="F121" t="s">
        <v>181</v>
      </c>
      <c r="G121">
        <v>1713</v>
      </c>
      <c r="H121" t="s">
        <v>155</v>
      </c>
      <c r="J121" s="318">
        <f>VLOOKUP(C121*IF(D121="Family",2,1),'Data for Q5'!$N$8:$N$47,1)</f>
        <v>183333.01</v>
      </c>
      <c r="K121" s="318">
        <f>VLOOKUP(J121,'Data for Q5'!$N$8:$Q$47,3,FALSE)</f>
        <v>6000</v>
      </c>
      <c r="L121" s="318">
        <f>VLOOKUP(J121,'Data for Q5'!$N$8:$Q$47,4,FALSE)</f>
        <v>8000</v>
      </c>
      <c r="M121" s="318">
        <f t="shared" si="9"/>
        <v>0</v>
      </c>
      <c r="N121" s="318">
        <f t="shared" si="10"/>
        <v>6666.666666666667</v>
      </c>
      <c r="O121" s="318">
        <f t="shared" si="11"/>
        <v>0</v>
      </c>
      <c r="Q121" s="318">
        <f t="shared" si="12"/>
        <v>1663</v>
      </c>
      <c r="S121" s="318">
        <f t="shared" si="13"/>
        <v>0</v>
      </c>
      <c r="T121" s="318">
        <f t="shared" si="14"/>
        <v>0</v>
      </c>
      <c r="U121" s="318">
        <f t="shared" si="15"/>
        <v>1663</v>
      </c>
      <c r="V121" s="43"/>
      <c r="W121" s="318">
        <f t="shared" si="16"/>
        <v>0</v>
      </c>
      <c r="Y121" s="318">
        <f t="shared" si="17"/>
        <v>1713</v>
      </c>
    </row>
    <row r="122" spans="1:25">
      <c r="A122">
        <v>205</v>
      </c>
      <c r="B122">
        <v>21</v>
      </c>
      <c r="C122" s="43">
        <v>92003</v>
      </c>
      <c r="D122" t="s">
        <v>152</v>
      </c>
      <c r="E122" t="s">
        <v>153</v>
      </c>
      <c r="F122" t="s">
        <v>181</v>
      </c>
      <c r="G122">
        <v>1174</v>
      </c>
      <c r="H122" t="s">
        <v>155</v>
      </c>
      <c r="J122" s="318">
        <f>VLOOKUP(C122*IF(D122="Family",2,1),'Data for Q5'!$N$8:$N$47,1)</f>
        <v>87500.01</v>
      </c>
      <c r="K122" s="318">
        <f>VLOOKUP(J122,'Data for Q5'!$N$8:$Q$47,3,FALSE)</f>
        <v>2750</v>
      </c>
      <c r="L122" s="318">
        <f>VLOOKUP(J122,'Data for Q5'!$N$8:$Q$47,4,FALSE)</f>
        <v>3675</v>
      </c>
      <c r="M122" s="318">
        <f t="shared" si="9"/>
        <v>0</v>
      </c>
      <c r="N122" s="318">
        <f t="shared" si="10"/>
        <v>3083.3333333333335</v>
      </c>
      <c r="O122" s="318">
        <f t="shared" si="11"/>
        <v>0</v>
      </c>
      <c r="Q122" s="318">
        <f t="shared" si="12"/>
        <v>1149</v>
      </c>
      <c r="S122" s="318">
        <f t="shared" si="13"/>
        <v>0</v>
      </c>
      <c r="T122" s="318">
        <f t="shared" si="14"/>
        <v>0</v>
      </c>
      <c r="U122" s="318">
        <f t="shared" si="15"/>
        <v>1149</v>
      </c>
      <c r="V122" s="43"/>
      <c r="W122" s="318">
        <f t="shared" si="16"/>
        <v>0</v>
      </c>
      <c r="Y122" s="318">
        <f t="shared" si="17"/>
        <v>1174</v>
      </c>
    </row>
    <row r="123" spans="1:25">
      <c r="A123">
        <v>206</v>
      </c>
      <c r="B123">
        <v>33</v>
      </c>
      <c r="C123" s="43">
        <v>117764</v>
      </c>
      <c r="D123" t="s">
        <v>156</v>
      </c>
      <c r="E123" t="s">
        <v>153</v>
      </c>
      <c r="F123" t="s">
        <v>169</v>
      </c>
      <c r="G123">
        <v>530</v>
      </c>
      <c r="H123" t="s">
        <v>155</v>
      </c>
      <c r="J123" s="318">
        <f>VLOOKUP(C123*IF(D123="Family",2,1),'Data for Q5'!$N$8:$N$47,1)</f>
        <v>216667.01</v>
      </c>
      <c r="K123" s="318">
        <f>VLOOKUP(J123,'Data for Q5'!$N$8:$Q$47,3,FALSE)</f>
        <v>7000</v>
      </c>
      <c r="L123" s="318">
        <f>VLOOKUP(J123,'Data for Q5'!$N$8:$Q$47,4,FALSE)</f>
        <v>9350</v>
      </c>
      <c r="M123" s="318">
        <f t="shared" si="9"/>
        <v>0</v>
      </c>
      <c r="N123" s="318">
        <f t="shared" si="10"/>
        <v>7833.3333333333339</v>
      </c>
      <c r="O123" s="318">
        <f t="shared" si="11"/>
        <v>0</v>
      </c>
      <c r="Q123" s="318">
        <f t="shared" si="12"/>
        <v>480</v>
      </c>
      <c r="S123" s="318">
        <f t="shared" si="13"/>
        <v>0</v>
      </c>
      <c r="T123" s="318">
        <f t="shared" si="14"/>
        <v>0</v>
      </c>
      <c r="U123" s="318">
        <f t="shared" si="15"/>
        <v>480</v>
      </c>
      <c r="V123" s="43"/>
      <c r="W123" s="318">
        <f t="shared" si="16"/>
        <v>0</v>
      </c>
      <c r="Y123" s="318">
        <f t="shared" si="17"/>
        <v>530</v>
      </c>
    </row>
    <row r="124" spans="1:25">
      <c r="A124">
        <v>209</v>
      </c>
      <c r="B124">
        <v>48</v>
      </c>
      <c r="C124" s="43">
        <v>73446</v>
      </c>
      <c r="D124" t="s">
        <v>156</v>
      </c>
      <c r="E124" t="s">
        <v>153</v>
      </c>
      <c r="F124" t="s">
        <v>171</v>
      </c>
      <c r="G124">
        <v>983</v>
      </c>
      <c r="H124" t="s">
        <v>155</v>
      </c>
      <c r="J124" s="318">
        <f>VLOOKUP(C124*IF(D124="Family",2,1),'Data for Q5'!$N$8:$N$47,1)</f>
        <v>141667.01</v>
      </c>
      <c r="K124" s="318">
        <f>VLOOKUP(J124,'Data for Q5'!$N$8:$Q$47,3,FALSE)</f>
        <v>4500</v>
      </c>
      <c r="L124" s="318">
        <f>VLOOKUP(J124,'Data for Q5'!$N$8:$Q$47,4,FALSE)</f>
        <v>6000</v>
      </c>
      <c r="M124" s="318">
        <f t="shared" si="9"/>
        <v>0</v>
      </c>
      <c r="N124" s="318">
        <f t="shared" si="10"/>
        <v>5000</v>
      </c>
      <c r="O124" s="318">
        <f t="shared" si="11"/>
        <v>0</v>
      </c>
      <c r="Q124" s="318">
        <f t="shared" si="12"/>
        <v>933</v>
      </c>
      <c r="S124" s="318">
        <f t="shared" si="13"/>
        <v>0</v>
      </c>
      <c r="T124" s="318">
        <f t="shared" si="14"/>
        <v>0</v>
      </c>
      <c r="U124" s="318">
        <f t="shared" si="15"/>
        <v>933</v>
      </c>
      <c r="V124" s="43"/>
      <c r="W124" s="318">
        <f t="shared" si="16"/>
        <v>0</v>
      </c>
      <c r="Y124" s="318">
        <f t="shared" si="17"/>
        <v>983</v>
      </c>
    </row>
    <row r="125" spans="1:25">
      <c r="A125">
        <v>210</v>
      </c>
      <c r="B125">
        <v>51</v>
      </c>
      <c r="C125" s="43">
        <v>95300</v>
      </c>
      <c r="D125" t="s">
        <v>156</v>
      </c>
      <c r="E125" t="s">
        <v>153</v>
      </c>
      <c r="F125" t="s">
        <v>161</v>
      </c>
      <c r="G125">
        <v>992</v>
      </c>
      <c r="H125" t="s">
        <v>155</v>
      </c>
      <c r="J125" s="318">
        <f>VLOOKUP(C125*IF(D125="Family",2,1),'Data for Q5'!$N$8:$N$47,1)</f>
        <v>183333.01</v>
      </c>
      <c r="K125" s="318">
        <f>VLOOKUP(J125,'Data for Q5'!$N$8:$Q$47,3,FALSE)</f>
        <v>6000</v>
      </c>
      <c r="L125" s="318">
        <f>VLOOKUP(J125,'Data for Q5'!$N$8:$Q$47,4,FALSE)</f>
        <v>8000</v>
      </c>
      <c r="M125" s="318">
        <f t="shared" si="9"/>
        <v>0</v>
      </c>
      <c r="N125" s="318">
        <f t="shared" si="10"/>
        <v>6666.666666666667</v>
      </c>
      <c r="O125" s="318">
        <f t="shared" si="11"/>
        <v>0</v>
      </c>
      <c r="Q125" s="318">
        <f t="shared" si="12"/>
        <v>942</v>
      </c>
      <c r="S125" s="318">
        <f t="shared" si="13"/>
        <v>0</v>
      </c>
      <c r="T125" s="318">
        <f t="shared" si="14"/>
        <v>0</v>
      </c>
      <c r="U125" s="318">
        <f t="shared" si="15"/>
        <v>942</v>
      </c>
      <c r="V125" s="43"/>
      <c r="W125" s="318">
        <f t="shared" si="16"/>
        <v>0</v>
      </c>
      <c r="Y125" s="318">
        <f t="shared" si="17"/>
        <v>992</v>
      </c>
    </row>
    <row r="126" spans="1:25">
      <c r="A126">
        <v>211</v>
      </c>
      <c r="B126">
        <v>42</v>
      </c>
      <c r="C126" s="43">
        <v>104923</v>
      </c>
      <c r="D126" t="s">
        <v>156</v>
      </c>
      <c r="E126" t="s">
        <v>153</v>
      </c>
      <c r="F126" t="s">
        <v>173</v>
      </c>
      <c r="G126">
        <v>49</v>
      </c>
      <c r="H126" t="s">
        <v>155</v>
      </c>
      <c r="J126" s="318">
        <f>VLOOKUP(C126*IF(D126="Family",2,1),'Data for Q5'!$N$8:$N$47,1)</f>
        <v>183333.01</v>
      </c>
      <c r="K126" s="318">
        <f>VLOOKUP(J126,'Data for Q5'!$N$8:$Q$47,3,FALSE)</f>
        <v>6000</v>
      </c>
      <c r="L126" s="318">
        <f>VLOOKUP(J126,'Data for Q5'!$N$8:$Q$47,4,FALSE)</f>
        <v>8000</v>
      </c>
      <c r="M126" s="318">
        <f t="shared" si="9"/>
        <v>0</v>
      </c>
      <c r="N126" s="318">
        <f t="shared" si="10"/>
        <v>6666.666666666667</v>
      </c>
      <c r="O126" s="318">
        <f t="shared" si="11"/>
        <v>0</v>
      </c>
      <c r="Q126" s="318">
        <f t="shared" si="12"/>
        <v>0</v>
      </c>
      <c r="S126" s="318">
        <f t="shared" si="13"/>
        <v>0</v>
      </c>
      <c r="T126" s="318">
        <f t="shared" si="14"/>
        <v>0</v>
      </c>
      <c r="U126" s="318">
        <f t="shared" si="15"/>
        <v>0</v>
      </c>
      <c r="V126" s="43"/>
      <c r="W126" s="318">
        <f t="shared" si="16"/>
        <v>0</v>
      </c>
      <c r="Y126" s="318">
        <f t="shared" si="17"/>
        <v>49</v>
      </c>
    </row>
    <row r="127" spans="1:25">
      <c r="A127">
        <v>214</v>
      </c>
      <c r="B127">
        <v>59</v>
      </c>
      <c r="C127" s="43">
        <v>74380</v>
      </c>
      <c r="D127" t="s">
        <v>152</v>
      </c>
      <c r="E127" t="s">
        <v>153</v>
      </c>
      <c r="F127" t="s">
        <v>154</v>
      </c>
      <c r="G127">
        <v>674</v>
      </c>
      <c r="H127" t="s">
        <v>155</v>
      </c>
      <c r="J127" s="318">
        <f>VLOOKUP(C127*IF(D127="Family",2,1),'Data for Q5'!$N$8:$N$47,1)</f>
        <v>70833.009999999995</v>
      </c>
      <c r="K127" s="318">
        <f>VLOOKUP(J127,'Data for Q5'!$N$8:$Q$47,3,FALSE)</f>
        <v>2250</v>
      </c>
      <c r="L127" s="318">
        <f>VLOOKUP(J127,'Data for Q5'!$N$8:$Q$47,4,FALSE)</f>
        <v>3000</v>
      </c>
      <c r="M127" s="318">
        <f t="shared" si="9"/>
        <v>0</v>
      </c>
      <c r="N127" s="318">
        <f t="shared" si="10"/>
        <v>2500</v>
      </c>
      <c r="O127" s="318">
        <f t="shared" si="11"/>
        <v>0</v>
      </c>
      <c r="Q127" s="318">
        <f t="shared" si="12"/>
        <v>649</v>
      </c>
      <c r="S127" s="318">
        <f t="shared" si="13"/>
        <v>0</v>
      </c>
      <c r="T127" s="318">
        <f t="shared" si="14"/>
        <v>0</v>
      </c>
      <c r="U127" s="318">
        <f t="shared" si="15"/>
        <v>649</v>
      </c>
      <c r="V127" s="43"/>
      <c r="W127" s="318">
        <f t="shared" si="16"/>
        <v>0</v>
      </c>
      <c r="Y127" s="318">
        <f t="shared" si="17"/>
        <v>674</v>
      </c>
    </row>
    <row r="128" spans="1:25">
      <c r="A128">
        <v>217</v>
      </c>
      <c r="B128">
        <v>32</v>
      </c>
      <c r="C128" s="43">
        <v>116545</v>
      </c>
      <c r="D128" t="s">
        <v>156</v>
      </c>
      <c r="E128" t="s">
        <v>153</v>
      </c>
      <c r="F128" t="s">
        <v>173</v>
      </c>
      <c r="G128">
        <v>744</v>
      </c>
      <c r="H128" t="s">
        <v>155</v>
      </c>
      <c r="J128" s="318">
        <f>VLOOKUP(C128*IF(D128="Family",2,1),'Data for Q5'!$N$8:$N$47,1)</f>
        <v>216667.01</v>
      </c>
      <c r="K128" s="318">
        <f>VLOOKUP(J128,'Data for Q5'!$N$8:$Q$47,3,FALSE)</f>
        <v>7000</v>
      </c>
      <c r="L128" s="318">
        <f>VLOOKUP(J128,'Data for Q5'!$N$8:$Q$47,4,FALSE)</f>
        <v>9350</v>
      </c>
      <c r="M128" s="318">
        <f t="shared" si="9"/>
        <v>0</v>
      </c>
      <c r="N128" s="318">
        <f t="shared" si="10"/>
        <v>7833.3333333333339</v>
      </c>
      <c r="O128" s="318">
        <f t="shared" si="11"/>
        <v>0</v>
      </c>
      <c r="Q128" s="318">
        <f t="shared" si="12"/>
        <v>694</v>
      </c>
      <c r="S128" s="318">
        <f t="shared" si="13"/>
        <v>0</v>
      </c>
      <c r="T128" s="318">
        <f t="shared" si="14"/>
        <v>0</v>
      </c>
      <c r="U128" s="318">
        <f t="shared" si="15"/>
        <v>694</v>
      </c>
      <c r="V128" s="43"/>
      <c r="W128" s="318">
        <f t="shared" si="16"/>
        <v>0</v>
      </c>
      <c r="Y128" s="318">
        <f t="shared" si="17"/>
        <v>744</v>
      </c>
    </row>
    <row r="129" spans="1:25">
      <c r="A129">
        <v>219</v>
      </c>
      <c r="B129">
        <v>40</v>
      </c>
      <c r="C129" s="43">
        <v>64522</v>
      </c>
      <c r="D129" t="s">
        <v>152</v>
      </c>
      <c r="E129" t="s">
        <v>153</v>
      </c>
      <c r="F129" t="s">
        <v>181</v>
      </c>
      <c r="G129">
        <v>445</v>
      </c>
      <c r="H129" t="s">
        <v>155</v>
      </c>
      <c r="J129" s="318">
        <f>VLOOKUP(C129*IF(D129="Family",2,1),'Data for Q5'!$N$8:$N$47,1)</f>
        <v>61667.01</v>
      </c>
      <c r="K129" s="318">
        <f>VLOOKUP(J129,'Data for Q5'!$N$8:$Q$47,3,FALSE)</f>
        <v>1900</v>
      </c>
      <c r="L129" s="318">
        <f>VLOOKUP(J129,'Data for Q5'!$N$8:$Q$47,4,FALSE)</f>
        <v>2550</v>
      </c>
      <c r="M129" s="318">
        <f t="shared" si="9"/>
        <v>0</v>
      </c>
      <c r="N129" s="318">
        <f t="shared" si="10"/>
        <v>2166.666666666667</v>
      </c>
      <c r="O129" s="318">
        <f t="shared" si="11"/>
        <v>0</v>
      </c>
      <c r="Q129" s="318">
        <f t="shared" si="12"/>
        <v>420</v>
      </c>
      <c r="S129" s="318">
        <f t="shared" si="13"/>
        <v>0</v>
      </c>
      <c r="T129" s="318">
        <f t="shared" si="14"/>
        <v>0</v>
      </c>
      <c r="U129" s="318">
        <f t="shared" si="15"/>
        <v>420</v>
      </c>
      <c r="V129" s="43"/>
      <c r="W129" s="318">
        <f t="shared" si="16"/>
        <v>0</v>
      </c>
      <c r="Y129" s="318">
        <f t="shared" si="17"/>
        <v>445</v>
      </c>
    </row>
    <row r="130" spans="1:25">
      <c r="A130">
        <v>220</v>
      </c>
      <c r="B130">
        <v>42</v>
      </c>
      <c r="C130" s="43">
        <v>110275</v>
      </c>
      <c r="D130" t="s">
        <v>152</v>
      </c>
      <c r="E130" t="s">
        <v>153</v>
      </c>
      <c r="F130" t="s">
        <v>160</v>
      </c>
      <c r="G130">
        <v>291</v>
      </c>
      <c r="H130" t="s">
        <v>155</v>
      </c>
      <c r="J130" s="318">
        <f>VLOOKUP(C130*IF(D130="Family",2,1),'Data for Q5'!$N$8:$N$47,1)</f>
        <v>108333.01</v>
      </c>
      <c r="K130" s="318">
        <f>VLOOKUP(J130,'Data for Q5'!$N$8:$Q$47,3,FALSE)</f>
        <v>3500</v>
      </c>
      <c r="L130" s="318">
        <f>VLOOKUP(J130,'Data for Q5'!$N$8:$Q$47,4,FALSE)</f>
        <v>4675</v>
      </c>
      <c r="M130" s="318">
        <f t="shared" si="9"/>
        <v>0</v>
      </c>
      <c r="N130" s="318">
        <f t="shared" si="10"/>
        <v>3916.666666666667</v>
      </c>
      <c r="O130" s="318">
        <f t="shared" si="11"/>
        <v>0</v>
      </c>
      <c r="Q130" s="318">
        <f t="shared" si="12"/>
        <v>266</v>
      </c>
      <c r="S130" s="318">
        <f t="shared" si="13"/>
        <v>0</v>
      </c>
      <c r="T130" s="318">
        <f t="shared" si="14"/>
        <v>0</v>
      </c>
      <c r="U130" s="318">
        <f t="shared" si="15"/>
        <v>266</v>
      </c>
      <c r="V130" s="43"/>
      <c r="W130" s="318">
        <f t="shared" si="16"/>
        <v>0</v>
      </c>
      <c r="Y130" s="318">
        <f t="shared" si="17"/>
        <v>291</v>
      </c>
    </row>
    <row r="131" spans="1:25">
      <c r="A131">
        <v>221</v>
      </c>
      <c r="B131">
        <v>21</v>
      </c>
      <c r="C131" s="43">
        <v>102545</v>
      </c>
      <c r="D131" t="s">
        <v>156</v>
      </c>
      <c r="E131" t="s">
        <v>153</v>
      </c>
      <c r="F131" t="s">
        <v>169</v>
      </c>
      <c r="G131">
        <v>453</v>
      </c>
      <c r="H131" t="s">
        <v>155</v>
      </c>
      <c r="J131" s="318">
        <f>VLOOKUP(C131*IF(D131="Family",2,1),'Data for Q5'!$N$8:$N$47,1)</f>
        <v>183333.01</v>
      </c>
      <c r="K131" s="318">
        <f>VLOOKUP(J131,'Data for Q5'!$N$8:$Q$47,3,FALSE)</f>
        <v>6000</v>
      </c>
      <c r="L131" s="318">
        <f>VLOOKUP(J131,'Data for Q5'!$N$8:$Q$47,4,FALSE)</f>
        <v>8000</v>
      </c>
      <c r="M131" s="318">
        <f t="shared" si="9"/>
        <v>0</v>
      </c>
      <c r="N131" s="318">
        <f t="shared" si="10"/>
        <v>6666.666666666667</v>
      </c>
      <c r="O131" s="318">
        <f t="shared" si="11"/>
        <v>0</v>
      </c>
      <c r="Q131" s="318">
        <f t="shared" si="12"/>
        <v>403</v>
      </c>
      <c r="S131" s="318">
        <f t="shared" si="13"/>
        <v>0</v>
      </c>
      <c r="T131" s="318">
        <f t="shared" si="14"/>
        <v>0</v>
      </c>
      <c r="U131" s="318">
        <f t="shared" si="15"/>
        <v>403</v>
      </c>
      <c r="V131" s="43"/>
      <c r="W131" s="318">
        <f t="shared" si="16"/>
        <v>0</v>
      </c>
      <c r="Y131" s="318">
        <f t="shared" si="17"/>
        <v>453</v>
      </c>
    </row>
    <row r="132" spans="1:25">
      <c r="A132">
        <v>222</v>
      </c>
      <c r="B132">
        <v>50</v>
      </c>
      <c r="C132" s="43">
        <v>101589</v>
      </c>
      <c r="D132" t="s">
        <v>152</v>
      </c>
      <c r="E132" t="s">
        <v>153</v>
      </c>
      <c r="F132" t="s">
        <v>174</v>
      </c>
      <c r="G132">
        <v>51</v>
      </c>
      <c r="H132" t="s">
        <v>155</v>
      </c>
      <c r="J132" s="318">
        <f>VLOOKUP(C132*IF(D132="Family",2,1),'Data for Q5'!$N$8:$N$47,1)</f>
        <v>95833.01</v>
      </c>
      <c r="K132" s="318">
        <f>VLOOKUP(J132,'Data for Q5'!$N$8:$Q$47,3,FALSE)</f>
        <v>3000</v>
      </c>
      <c r="L132" s="318">
        <f>VLOOKUP(J132,'Data for Q5'!$N$8:$Q$47,4,FALSE)</f>
        <v>4000</v>
      </c>
      <c r="M132" s="318">
        <f t="shared" si="9"/>
        <v>0</v>
      </c>
      <c r="N132" s="318">
        <f t="shared" si="10"/>
        <v>3333.3333333333335</v>
      </c>
      <c r="O132" s="318">
        <f t="shared" si="11"/>
        <v>0</v>
      </c>
      <c r="Q132" s="318">
        <f t="shared" si="12"/>
        <v>26</v>
      </c>
      <c r="S132" s="318">
        <f t="shared" si="13"/>
        <v>0</v>
      </c>
      <c r="T132" s="318">
        <f t="shared" si="14"/>
        <v>0</v>
      </c>
      <c r="U132" s="318">
        <f t="shared" si="15"/>
        <v>26</v>
      </c>
      <c r="V132" s="43"/>
      <c r="W132" s="318">
        <f t="shared" si="16"/>
        <v>0</v>
      </c>
      <c r="Y132" s="318">
        <f t="shared" si="17"/>
        <v>51</v>
      </c>
    </row>
    <row r="133" spans="1:25">
      <c r="A133">
        <v>224</v>
      </c>
      <c r="B133">
        <v>37</v>
      </c>
      <c r="C133" s="43">
        <v>119324</v>
      </c>
      <c r="D133" t="s">
        <v>156</v>
      </c>
      <c r="E133" t="s">
        <v>153</v>
      </c>
      <c r="F133" t="s">
        <v>159</v>
      </c>
      <c r="G133">
        <v>422</v>
      </c>
      <c r="H133" t="s">
        <v>155</v>
      </c>
      <c r="J133" s="318">
        <f>VLOOKUP(C133*IF(D133="Family",2,1),'Data for Q5'!$N$8:$N$47,1)</f>
        <v>216667.01</v>
      </c>
      <c r="K133" s="318">
        <f>VLOOKUP(J133,'Data for Q5'!$N$8:$Q$47,3,FALSE)</f>
        <v>7000</v>
      </c>
      <c r="L133" s="318">
        <f>VLOOKUP(J133,'Data for Q5'!$N$8:$Q$47,4,FALSE)</f>
        <v>9350</v>
      </c>
      <c r="M133" s="318">
        <f t="shared" si="9"/>
        <v>0</v>
      </c>
      <c r="N133" s="318">
        <f t="shared" si="10"/>
        <v>7833.3333333333339</v>
      </c>
      <c r="O133" s="318">
        <f t="shared" si="11"/>
        <v>0</v>
      </c>
      <c r="Q133" s="318">
        <f t="shared" si="12"/>
        <v>372</v>
      </c>
      <c r="S133" s="318">
        <f t="shared" si="13"/>
        <v>0</v>
      </c>
      <c r="T133" s="318">
        <f t="shared" si="14"/>
        <v>0</v>
      </c>
      <c r="U133" s="318">
        <f t="shared" si="15"/>
        <v>372</v>
      </c>
      <c r="V133" s="43"/>
      <c r="W133" s="318">
        <f t="shared" si="16"/>
        <v>0</v>
      </c>
      <c r="Y133" s="318">
        <f t="shared" si="17"/>
        <v>422</v>
      </c>
    </row>
    <row r="134" spans="1:25">
      <c r="A134">
        <v>227</v>
      </c>
      <c r="B134">
        <v>24</v>
      </c>
      <c r="C134" s="43">
        <v>107998</v>
      </c>
      <c r="D134" t="s">
        <v>152</v>
      </c>
      <c r="E134" t="s">
        <v>153</v>
      </c>
      <c r="F134" t="s">
        <v>181</v>
      </c>
      <c r="G134">
        <v>158</v>
      </c>
      <c r="H134" t="s">
        <v>155</v>
      </c>
      <c r="J134" s="318">
        <f>VLOOKUP(C134*IF(D134="Family",2,1),'Data for Q5'!$N$8:$N$47,1)</f>
        <v>95833.01</v>
      </c>
      <c r="K134" s="318">
        <f>VLOOKUP(J134,'Data for Q5'!$N$8:$Q$47,3,FALSE)</f>
        <v>3000</v>
      </c>
      <c r="L134" s="318">
        <f>VLOOKUP(J134,'Data for Q5'!$N$8:$Q$47,4,FALSE)</f>
        <v>4000</v>
      </c>
      <c r="M134" s="318">
        <f t="shared" si="9"/>
        <v>0</v>
      </c>
      <c r="N134" s="318">
        <f t="shared" si="10"/>
        <v>3333.3333333333335</v>
      </c>
      <c r="O134" s="318">
        <f t="shared" si="11"/>
        <v>0</v>
      </c>
      <c r="Q134" s="318">
        <f t="shared" si="12"/>
        <v>133</v>
      </c>
      <c r="S134" s="318">
        <f t="shared" si="13"/>
        <v>0</v>
      </c>
      <c r="T134" s="318">
        <f t="shared" si="14"/>
        <v>0</v>
      </c>
      <c r="U134" s="318">
        <f t="shared" si="15"/>
        <v>133</v>
      </c>
      <c r="V134" s="43"/>
      <c r="W134" s="318">
        <f t="shared" si="16"/>
        <v>0</v>
      </c>
      <c r="Y134" s="318">
        <f t="shared" si="17"/>
        <v>158</v>
      </c>
    </row>
    <row r="135" spans="1:25">
      <c r="A135">
        <v>229</v>
      </c>
      <c r="B135">
        <v>51</v>
      </c>
      <c r="C135" s="43">
        <v>92923</v>
      </c>
      <c r="D135" t="s">
        <v>156</v>
      </c>
      <c r="E135" t="s">
        <v>153</v>
      </c>
      <c r="F135" t="s">
        <v>174</v>
      </c>
      <c r="G135">
        <v>19</v>
      </c>
      <c r="H135" t="s">
        <v>155</v>
      </c>
      <c r="J135" s="318">
        <f>VLOOKUP(C135*IF(D135="Family",2,1),'Data for Q5'!$N$8:$N$47,1)</f>
        <v>183333.01</v>
      </c>
      <c r="K135" s="318">
        <f>VLOOKUP(J135,'Data for Q5'!$N$8:$Q$47,3,FALSE)</f>
        <v>6000</v>
      </c>
      <c r="L135" s="318">
        <f>VLOOKUP(J135,'Data for Q5'!$N$8:$Q$47,4,FALSE)</f>
        <v>8000</v>
      </c>
      <c r="M135" s="318">
        <f t="shared" ref="M135:M198" si="18">MAX(G135-K135,0)</f>
        <v>0</v>
      </c>
      <c r="N135" s="318">
        <f t="shared" ref="N135:N198" si="19">(L135-K135)/0.3</f>
        <v>6666.666666666667</v>
      </c>
      <c r="O135" s="318">
        <f t="shared" ref="O135:O198" si="20">IF(H135="Y",0,IF(M135&gt;N135,N135*0.7+(M135-N135),M135*0.7))</f>
        <v>0</v>
      </c>
      <c r="Q135" s="318">
        <f t="shared" ref="Q135:Q198" si="21">MAX(G135-O135-IF(D135="single",25,50),0)</f>
        <v>0</v>
      </c>
      <c r="S135" s="318">
        <f t="shared" ref="S135:S198" si="22">MAX(G135*IF(H135="Y",0.4,1)-K135,0)</f>
        <v>0</v>
      </c>
      <c r="T135" s="318">
        <f t="shared" ref="T135:T198" si="23">IF(S135&gt;N135,N135*0.7+(S135-N135),S135*0.7)</f>
        <v>0</v>
      </c>
      <c r="U135" s="318">
        <f t="shared" ref="U135:U198" si="24">MAX(G135*IF(H135="Y",0.4,1)-T135-IF(D135="single",25,50),0)</f>
        <v>0</v>
      </c>
      <c r="V135" s="43"/>
      <c r="W135" s="318">
        <f t="shared" ref="W135:W198" si="25">U135-Q135</f>
        <v>0</v>
      </c>
      <c r="Y135" s="318">
        <f t="shared" ref="Y135:Y198" si="26">MAX(G135*IF(H135="Y",0.4,1)-T135,0)</f>
        <v>19</v>
      </c>
    </row>
    <row r="136" spans="1:25">
      <c r="A136">
        <v>231</v>
      </c>
      <c r="B136">
        <v>35</v>
      </c>
      <c r="C136" s="43">
        <v>79419</v>
      </c>
      <c r="D136" t="s">
        <v>156</v>
      </c>
      <c r="E136" t="s">
        <v>153</v>
      </c>
      <c r="F136" t="s">
        <v>157</v>
      </c>
      <c r="G136">
        <v>802</v>
      </c>
      <c r="H136" t="s">
        <v>155</v>
      </c>
      <c r="J136" s="318">
        <f>VLOOKUP(C136*IF(D136="Family",2,1),'Data for Q5'!$N$8:$N$47,1)</f>
        <v>158333.01</v>
      </c>
      <c r="K136" s="318">
        <f>VLOOKUP(J136,'Data for Q5'!$N$8:$Q$47,3,FALSE)</f>
        <v>5000</v>
      </c>
      <c r="L136" s="318">
        <f>VLOOKUP(J136,'Data for Q5'!$N$8:$Q$47,4,FALSE)</f>
        <v>6675</v>
      </c>
      <c r="M136" s="318">
        <f t="shared" si="18"/>
        <v>0</v>
      </c>
      <c r="N136" s="318">
        <f t="shared" si="19"/>
        <v>5583.3333333333339</v>
      </c>
      <c r="O136" s="318">
        <f t="shared" si="20"/>
        <v>0</v>
      </c>
      <c r="Q136" s="318">
        <f t="shared" si="21"/>
        <v>752</v>
      </c>
      <c r="S136" s="318">
        <f t="shared" si="22"/>
        <v>0</v>
      </c>
      <c r="T136" s="318">
        <f t="shared" si="23"/>
        <v>0</v>
      </c>
      <c r="U136" s="318">
        <f t="shared" si="24"/>
        <v>752</v>
      </c>
      <c r="V136" s="43"/>
      <c r="W136" s="318">
        <f t="shared" si="25"/>
        <v>0</v>
      </c>
      <c r="Y136" s="318">
        <f t="shared" si="26"/>
        <v>802</v>
      </c>
    </row>
    <row r="137" spans="1:25">
      <c r="A137">
        <v>232</v>
      </c>
      <c r="B137">
        <v>39</v>
      </c>
      <c r="C137" s="43">
        <v>85858</v>
      </c>
      <c r="D137" t="s">
        <v>156</v>
      </c>
      <c r="E137" t="s">
        <v>153</v>
      </c>
      <c r="F137" t="s">
        <v>173</v>
      </c>
      <c r="G137">
        <v>1750</v>
      </c>
      <c r="H137" t="s">
        <v>155</v>
      </c>
      <c r="J137" s="318">
        <f>VLOOKUP(C137*IF(D137="Family",2,1),'Data for Q5'!$N$8:$N$47,1)</f>
        <v>158333.01</v>
      </c>
      <c r="K137" s="318">
        <f>VLOOKUP(J137,'Data for Q5'!$N$8:$Q$47,3,FALSE)</f>
        <v>5000</v>
      </c>
      <c r="L137" s="318">
        <f>VLOOKUP(J137,'Data for Q5'!$N$8:$Q$47,4,FALSE)</f>
        <v>6675</v>
      </c>
      <c r="M137" s="318">
        <f t="shared" si="18"/>
        <v>0</v>
      </c>
      <c r="N137" s="318">
        <f t="shared" si="19"/>
        <v>5583.3333333333339</v>
      </c>
      <c r="O137" s="318">
        <f t="shared" si="20"/>
        <v>0</v>
      </c>
      <c r="Q137" s="318">
        <f t="shared" si="21"/>
        <v>1700</v>
      </c>
      <c r="S137" s="318">
        <f t="shared" si="22"/>
        <v>0</v>
      </c>
      <c r="T137" s="318">
        <f t="shared" si="23"/>
        <v>0</v>
      </c>
      <c r="U137" s="318">
        <f t="shared" si="24"/>
        <v>1700</v>
      </c>
      <c r="V137" s="43"/>
      <c r="W137" s="318">
        <f t="shared" si="25"/>
        <v>0</v>
      </c>
      <c r="Y137" s="318">
        <f t="shared" si="26"/>
        <v>1750</v>
      </c>
    </row>
    <row r="138" spans="1:25">
      <c r="A138">
        <v>233</v>
      </c>
      <c r="B138">
        <v>23</v>
      </c>
      <c r="C138" s="43">
        <v>108128</v>
      </c>
      <c r="D138" t="s">
        <v>156</v>
      </c>
      <c r="E138" t="s">
        <v>153</v>
      </c>
      <c r="F138" t="s">
        <v>154</v>
      </c>
      <c r="G138">
        <v>614</v>
      </c>
      <c r="H138" t="s">
        <v>155</v>
      </c>
      <c r="J138" s="318">
        <f>VLOOKUP(C138*IF(D138="Family",2,1),'Data for Q5'!$N$8:$N$47,1)</f>
        <v>183333.01</v>
      </c>
      <c r="K138" s="318">
        <f>VLOOKUP(J138,'Data for Q5'!$N$8:$Q$47,3,FALSE)</f>
        <v>6000</v>
      </c>
      <c r="L138" s="318">
        <f>VLOOKUP(J138,'Data for Q5'!$N$8:$Q$47,4,FALSE)</f>
        <v>8000</v>
      </c>
      <c r="M138" s="318">
        <f t="shared" si="18"/>
        <v>0</v>
      </c>
      <c r="N138" s="318">
        <f t="shared" si="19"/>
        <v>6666.666666666667</v>
      </c>
      <c r="O138" s="318">
        <f t="shared" si="20"/>
        <v>0</v>
      </c>
      <c r="Q138" s="318">
        <f t="shared" si="21"/>
        <v>564</v>
      </c>
      <c r="S138" s="318">
        <f t="shared" si="22"/>
        <v>0</v>
      </c>
      <c r="T138" s="318">
        <f t="shared" si="23"/>
        <v>0</v>
      </c>
      <c r="U138" s="318">
        <f t="shared" si="24"/>
        <v>564</v>
      </c>
      <c r="V138" s="43"/>
      <c r="W138" s="318">
        <f t="shared" si="25"/>
        <v>0</v>
      </c>
      <c r="Y138" s="318">
        <f t="shared" si="26"/>
        <v>614</v>
      </c>
    </row>
    <row r="139" spans="1:25">
      <c r="A139">
        <v>234</v>
      </c>
      <c r="B139">
        <v>42</v>
      </c>
      <c r="C139" s="43">
        <v>80925</v>
      </c>
      <c r="D139" t="s">
        <v>152</v>
      </c>
      <c r="E139" t="s">
        <v>153</v>
      </c>
      <c r="F139" t="s">
        <v>167</v>
      </c>
      <c r="G139">
        <v>928</v>
      </c>
      <c r="H139" t="s">
        <v>155</v>
      </c>
      <c r="J139" s="318">
        <f>VLOOKUP(C139*IF(D139="Family",2,1),'Data for Q5'!$N$8:$N$47,1)</f>
        <v>79167.009999999995</v>
      </c>
      <c r="K139" s="318">
        <f>VLOOKUP(J139,'Data for Q5'!$N$8:$Q$47,3,FALSE)</f>
        <v>2500</v>
      </c>
      <c r="L139" s="318">
        <f>VLOOKUP(J139,'Data for Q5'!$N$8:$Q$47,4,FALSE)</f>
        <v>3350</v>
      </c>
      <c r="M139" s="318">
        <f t="shared" si="18"/>
        <v>0</v>
      </c>
      <c r="N139" s="318">
        <f t="shared" si="19"/>
        <v>2833.3333333333335</v>
      </c>
      <c r="O139" s="318">
        <f t="shared" si="20"/>
        <v>0</v>
      </c>
      <c r="Q139" s="318">
        <f t="shared" si="21"/>
        <v>903</v>
      </c>
      <c r="S139" s="318">
        <f t="shared" si="22"/>
        <v>0</v>
      </c>
      <c r="T139" s="318">
        <f t="shared" si="23"/>
        <v>0</v>
      </c>
      <c r="U139" s="318">
        <f t="shared" si="24"/>
        <v>903</v>
      </c>
      <c r="V139" s="43"/>
      <c r="W139" s="318">
        <f t="shared" si="25"/>
        <v>0</v>
      </c>
      <c r="Y139" s="318">
        <f t="shared" si="26"/>
        <v>928</v>
      </c>
    </row>
    <row r="140" spans="1:25">
      <c r="A140">
        <v>236</v>
      </c>
      <c r="B140">
        <v>63</v>
      </c>
      <c r="C140" s="43">
        <v>95091</v>
      </c>
      <c r="D140" t="s">
        <v>156</v>
      </c>
      <c r="E140" t="s">
        <v>153</v>
      </c>
      <c r="F140" t="s">
        <v>162</v>
      </c>
      <c r="G140">
        <v>398</v>
      </c>
      <c r="H140" t="s">
        <v>155</v>
      </c>
      <c r="J140" s="318">
        <f>VLOOKUP(C140*IF(D140="Family",2,1),'Data for Q5'!$N$8:$N$47,1)</f>
        <v>183333.01</v>
      </c>
      <c r="K140" s="318">
        <f>VLOOKUP(J140,'Data for Q5'!$N$8:$Q$47,3,FALSE)</f>
        <v>6000</v>
      </c>
      <c r="L140" s="318">
        <f>VLOOKUP(J140,'Data for Q5'!$N$8:$Q$47,4,FALSE)</f>
        <v>8000</v>
      </c>
      <c r="M140" s="318">
        <f t="shared" si="18"/>
        <v>0</v>
      </c>
      <c r="N140" s="318">
        <f t="shared" si="19"/>
        <v>6666.666666666667</v>
      </c>
      <c r="O140" s="318">
        <f t="shared" si="20"/>
        <v>0</v>
      </c>
      <c r="Q140" s="318">
        <f t="shared" si="21"/>
        <v>348</v>
      </c>
      <c r="S140" s="318">
        <f t="shared" si="22"/>
        <v>0</v>
      </c>
      <c r="T140" s="318">
        <f t="shared" si="23"/>
        <v>0</v>
      </c>
      <c r="U140" s="318">
        <f t="shared" si="24"/>
        <v>348</v>
      </c>
      <c r="V140" s="43"/>
      <c r="W140" s="318">
        <f t="shared" si="25"/>
        <v>0</v>
      </c>
      <c r="Y140" s="318">
        <f t="shared" si="26"/>
        <v>398</v>
      </c>
    </row>
    <row r="141" spans="1:25">
      <c r="A141">
        <v>237</v>
      </c>
      <c r="B141">
        <v>34</v>
      </c>
      <c r="C141" s="43">
        <v>64564</v>
      </c>
      <c r="D141" t="s">
        <v>152</v>
      </c>
      <c r="E141" t="s">
        <v>153</v>
      </c>
      <c r="F141" t="s">
        <v>175</v>
      </c>
      <c r="G141">
        <v>268</v>
      </c>
      <c r="H141" t="s">
        <v>155</v>
      </c>
      <c r="J141" s="318">
        <f>VLOOKUP(C141*IF(D141="Family",2,1),'Data for Q5'!$N$8:$N$47,1)</f>
        <v>61667.01</v>
      </c>
      <c r="K141" s="318">
        <f>VLOOKUP(J141,'Data for Q5'!$N$8:$Q$47,3,FALSE)</f>
        <v>1900</v>
      </c>
      <c r="L141" s="318">
        <f>VLOOKUP(J141,'Data for Q5'!$N$8:$Q$47,4,FALSE)</f>
        <v>2550</v>
      </c>
      <c r="M141" s="318">
        <f t="shared" si="18"/>
        <v>0</v>
      </c>
      <c r="N141" s="318">
        <f t="shared" si="19"/>
        <v>2166.666666666667</v>
      </c>
      <c r="O141" s="318">
        <f t="shared" si="20"/>
        <v>0</v>
      </c>
      <c r="Q141" s="318">
        <f t="shared" si="21"/>
        <v>243</v>
      </c>
      <c r="S141" s="318">
        <f t="shared" si="22"/>
        <v>0</v>
      </c>
      <c r="T141" s="318">
        <f t="shared" si="23"/>
        <v>0</v>
      </c>
      <c r="U141" s="318">
        <f t="shared" si="24"/>
        <v>243</v>
      </c>
      <c r="V141" s="43"/>
      <c r="W141" s="318">
        <f t="shared" si="25"/>
        <v>0</v>
      </c>
      <c r="Y141" s="318">
        <f t="shared" si="26"/>
        <v>268</v>
      </c>
    </row>
    <row r="142" spans="1:25">
      <c r="A142">
        <v>238</v>
      </c>
      <c r="B142">
        <v>23</v>
      </c>
      <c r="C142" s="43">
        <v>103373</v>
      </c>
      <c r="D142" t="s">
        <v>152</v>
      </c>
      <c r="E142" t="s">
        <v>153</v>
      </c>
      <c r="F142" t="s">
        <v>161</v>
      </c>
      <c r="G142">
        <v>161</v>
      </c>
      <c r="H142" t="s">
        <v>155</v>
      </c>
      <c r="J142" s="318">
        <f>VLOOKUP(C142*IF(D142="Family",2,1),'Data for Q5'!$N$8:$N$47,1)</f>
        <v>95833.01</v>
      </c>
      <c r="K142" s="318">
        <f>VLOOKUP(J142,'Data for Q5'!$N$8:$Q$47,3,FALSE)</f>
        <v>3000</v>
      </c>
      <c r="L142" s="318">
        <f>VLOOKUP(J142,'Data for Q5'!$N$8:$Q$47,4,FALSE)</f>
        <v>4000</v>
      </c>
      <c r="M142" s="318">
        <f t="shared" si="18"/>
        <v>0</v>
      </c>
      <c r="N142" s="318">
        <f t="shared" si="19"/>
        <v>3333.3333333333335</v>
      </c>
      <c r="O142" s="318">
        <f t="shared" si="20"/>
        <v>0</v>
      </c>
      <c r="Q142" s="318">
        <f t="shared" si="21"/>
        <v>136</v>
      </c>
      <c r="S142" s="318">
        <f t="shared" si="22"/>
        <v>0</v>
      </c>
      <c r="T142" s="318">
        <f t="shared" si="23"/>
        <v>0</v>
      </c>
      <c r="U142" s="318">
        <f t="shared" si="24"/>
        <v>136</v>
      </c>
      <c r="V142" s="43"/>
      <c r="W142" s="318">
        <f t="shared" si="25"/>
        <v>0</v>
      </c>
      <c r="Y142" s="318">
        <f t="shared" si="26"/>
        <v>161</v>
      </c>
    </row>
    <row r="143" spans="1:25">
      <c r="A143">
        <v>239</v>
      </c>
      <c r="B143">
        <v>54</v>
      </c>
      <c r="C143" s="43">
        <v>95173</v>
      </c>
      <c r="D143" t="s">
        <v>156</v>
      </c>
      <c r="E143" t="s">
        <v>153</v>
      </c>
      <c r="F143" t="s">
        <v>161</v>
      </c>
      <c r="G143">
        <v>907</v>
      </c>
      <c r="H143" t="s">
        <v>155</v>
      </c>
      <c r="J143" s="318">
        <f>VLOOKUP(C143*IF(D143="Family",2,1),'Data for Q5'!$N$8:$N$47,1)</f>
        <v>183333.01</v>
      </c>
      <c r="K143" s="318">
        <f>VLOOKUP(J143,'Data for Q5'!$N$8:$Q$47,3,FALSE)</f>
        <v>6000</v>
      </c>
      <c r="L143" s="318">
        <f>VLOOKUP(J143,'Data for Q5'!$N$8:$Q$47,4,FALSE)</f>
        <v>8000</v>
      </c>
      <c r="M143" s="318">
        <f t="shared" si="18"/>
        <v>0</v>
      </c>
      <c r="N143" s="318">
        <f t="shared" si="19"/>
        <v>6666.666666666667</v>
      </c>
      <c r="O143" s="318">
        <f t="shared" si="20"/>
        <v>0</v>
      </c>
      <c r="Q143" s="318">
        <f t="shared" si="21"/>
        <v>857</v>
      </c>
      <c r="S143" s="318">
        <f t="shared" si="22"/>
        <v>0</v>
      </c>
      <c r="T143" s="318">
        <f t="shared" si="23"/>
        <v>0</v>
      </c>
      <c r="U143" s="318">
        <f t="shared" si="24"/>
        <v>857</v>
      </c>
      <c r="V143" s="43"/>
      <c r="W143" s="318">
        <f t="shared" si="25"/>
        <v>0</v>
      </c>
      <c r="Y143" s="318">
        <f t="shared" si="26"/>
        <v>907</v>
      </c>
    </row>
    <row r="144" spans="1:25">
      <c r="A144">
        <v>241</v>
      </c>
      <c r="B144">
        <v>46</v>
      </c>
      <c r="C144" s="43">
        <v>101959</v>
      </c>
      <c r="D144" t="s">
        <v>156</v>
      </c>
      <c r="E144" t="s">
        <v>153</v>
      </c>
      <c r="F144" t="s">
        <v>160</v>
      </c>
      <c r="G144">
        <v>529</v>
      </c>
      <c r="H144" t="s">
        <v>155</v>
      </c>
      <c r="J144" s="318">
        <f>VLOOKUP(C144*IF(D144="Family",2,1),'Data for Q5'!$N$8:$N$47,1)</f>
        <v>183333.01</v>
      </c>
      <c r="K144" s="318">
        <f>VLOOKUP(J144,'Data for Q5'!$N$8:$Q$47,3,FALSE)</f>
        <v>6000</v>
      </c>
      <c r="L144" s="318">
        <f>VLOOKUP(J144,'Data for Q5'!$N$8:$Q$47,4,FALSE)</f>
        <v>8000</v>
      </c>
      <c r="M144" s="318">
        <f t="shared" si="18"/>
        <v>0</v>
      </c>
      <c r="N144" s="318">
        <f t="shared" si="19"/>
        <v>6666.666666666667</v>
      </c>
      <c r="O144" s="318">
        <f t="shared" si="20"/>
        <v>0</v>
      </c>
      <c r="Q144" s="318">
        <f t="shared" si="21"/>
        <v>479</v>
      </c>
      <c r="S144" s="318">
        <f t="shared" si="22"/>
        <v>0</v>
      </c>
      <c r="T144" s="318">
        <f t="shared" si="23"/>
        <v>0</v>
      </c>
      <c r="U144" s="318">
        <f t="shared" si="24"/>
        <v>479</v>
      </c>
      <c r="V144" s="43"/>
      <c r="W144" s="318">
        <f t="shared" si="25"/>
        <v>0</v>
      </c>
      <c r="Y144" s="318">
        <f t="shared" si="26"/>
        <v>529</v>
      </c>
    </row>
    <row r="145" spans="1:25">
      <c r="A145">
        <v>245</v>
      </c>
      <c r="B145">
        <v>23</v>
      </c>
      <c r="C145" s="43">
        <v>119376</v>
      </c>
      <c r="D145" t="s">
        <v>156</v>
      </c>
      <c r="E145" t="s">
        <v>153</v>
      </c>
      <c r="F145" t="s">
        <v>171</v>
      </c>
      <c r="G145">
        <v>1519</v>
      </c>
      <c r="H145" t="s">
        <v>155</v>
      </c>
      <c r="J145" s="318">
        <f>VLOOKUP(C145*IF(D145="Family",2,1),'Data for Q5'!$N$8:$N$47,1)</f>
        <v>216667.01</v>
      </c>
      <c r="K145" s="318">
        <f>VLOOKUP(J145,'Data for Q5'!$N$8:$Q$47,3,FALSE)</f>
        <v>7000</v>
      </c>
      <c r="L145" s="318">
        <f>VLOOKUP(J145,'Data for Q5'!$N$8:$Q$47,4,FALSE)</f>
        <v>9350</v>
      </c>
      <c r="M145" s="318">
        <f t="shared" si="18"/>
        <v>0</v>
      </c>
      <c r="N145" s="318">
        <f t="shared" si="19"/>
        <v>7833.3333333333339</v>
      </c>
      <c r="O145" s="318">
        <f t="shared" si="20"/>
        <v>0</v>
      </c>
      <c r="Q145" s="318">
        <f t="shared" si="21"/>
        <v>1469</v>
      </c>
      <c r="S145" s="318">
        <f t="shared" si="22"/>
        <v>0</v>
      </c>
      <c r="T145" s="318">
        <f t="shared" si="23"/>
        <v>0</v>
      </c>
      <c r="U145" s="318">
        <f t="shared" si="24"/>
        <v>1469</v>
      </c>
      <c r="V145" s="43"/>
      <c r="W145" s="318">
        <f t="shared" si="25"/>
        <v>0</v>
      </c>
      <c r="Y145" s="318">
        <f t="shared" si="26"/>
        <v>1519</v>
      </c>
    </row>
    <row r="146" spans="1:25">
      <c r="A146">
        <v>247</v>
      </c>
      <c r="B146">
        <v>23</v>
      </c>
      <c r="C146" s="43">
        <v>90918</v>
      </c>
      <c r="D146" t="s">
        <v>152</v>
      </c>
      <c r="E146" t="s">
        <v>153</v>
      </c>
      <c r="F146" t="s">
        <v>178</v>
      </c>
      <c r="G146">
        <v>81</v>
      </c>
      <c r="H146" t="s">
        <v>155</v>
      </c>
      <c r="J146" s="318">
        <f>VLOOKUP(C146*IF(D146="Family",2,1),'Data for Q5'!$N$8:$N$47,1)</f>
        <v>87500.01</v>
      </c>
      <c r="K146" s="318">
        <f>VLOOKUP(J146,'Data for Q5'!$N$8:$Q$47,3,FALSE)</f>
        <v>2750</v>
      </c>
      <c r="L146" s="318">
        <f>VLOOKUP(J146,'Data for Q5'!$N$8:$Q$47,4,FALSE)</f>
        <v>3675</v>
      </c>
      <c r="M146" s="318">
        <f t="shared" si="18"/>
        <v>0</v>
      </c>
      <c r="N146" s="318">
        <f t="shared" si="19"/>
        <v>3083.3333333333335</v>
      </c>
      <c r="O146" s="318">
        <f t="shared" si="20"/>
        <v>0</v>
      </c>
      <c r="Q146" s="318">
        <f t="shared" si="21"/>
        <v>56</v>
      </c>
      <c r="S146" s="318">
        <f t="shared" si="22"/>
        <v>0</v>
      </c>
      <c r="T146" s="318">
        <f t="shared" si="23"/>
        <v>0</v>
      </c>
      <c r="U146" s="318">
        <f t="shared" si="24"/>
        <v>56</v>
      </c>
      <c r="V146" s="43"/>
      <c r="W146" s="318">
        <f t="shared" si="25"/>
        <v>0</v>
      </c>
      <c r="Y146" s="318">
        <f t="shared" si="26"/>
        <v>81</v>
      </c>
    </row>
    <row r="147" spans="1:25">
      <c r="A147">
        <v>249</v>
      </c>
      <c r="B147">
        <v>55</v>
      </c>
      <c r="C147" s="43">
        <v>61020</v>
      </c>
      <c r="D147" t="s">
        <v>152</v>
      </c>
      <c r="E147" t="s">
        <v>153</v>
      </c>
      <c r="F147" t="s">
        <v>161</v>
      </c>
      <c r="G147">
        <v>273</v>
      </c>
      <c r="H147" t="s">
        <v>155</v>
      </c>
      <c r="J147" s="318">
        <f>VLOOKUP(C147*IF(D147="Family",2,1),'Data for Q5'!$N$8:$N$47,1)</f>
        <v>58333.01</v>
      </c>
      <c r="K147" s="318">
        <f>VLOOKUP(J147,'Data for Q5'!$N$8:$Q$47,3,FALSE)</f>
        <v>1800</v>
      </c>
      <c r="L147" s="318">
        <f>VLOOKUP(J147,'Data for Q5'!$N$8:$Q$47,4,FALSE)</f>
        <v>2400</v>
      </c>
      <c r="M147" s="318">
        <f t="shared" si="18"/>
        <v>0</v>
      </c>
      <c r="N147" s="318">
        <f t="shared" si="19"/>
        <v>2000</v>
      </c>
      <c r="O147" s="318">
        <f t="shared" si="20"/>
        <v>0</v>
      </c>
      <c r="Q147" s="318">
        <f t="shared" si="21"/>
        <v>248</v>
      </c>
      <c r="S147" s="318">
        <f t="shared" si="22"/>
        <v>0</v>
      </c>
      <c r="T147" s="318">
        <f t="shared" si="23"/>
        <v>0</v>
      </c>
      <c r="U147" s="318">
        <f t="shared" si="24"/>
        <v>248</v>
      </c>
      <c r="V147" s="43"/>
      <c r="W147" s="318">
        <f t="shared" si="25"/>
        <v>0</v>
      </c>
      <c r="Y147" s="318">
        <f t="shared" si="26"/>
        <v>273</v>
      </c>
    </row>
    <row r="148" spans="1:25">
      <c r="A148">
        <v>250</v>
      </c>
      <c r="B148">
        <v>57</v>
      </c>
      <c r="C148" s="43">
        <v>90577</v>
      </c>
      <c r="D148" t="s">
        <v>156</v>
      </c>
      <c r="E148" t="s">
        <v>153</v>
      </c>
      <c r="F148" t="s">
        <v>168</v>
      </c>
      <c r="G148">
        <v>180</v>
      </c>
      <c r="H148" t="s">
        <v>155</v>
      </c>
      <c r="J148" s="318">
        <f>VLOOKUP(C148*IF(D148="Family",2,1),'Data for Q5'!$N$8:$N$47,1)</f>
        <v>158333.01</v>
      </c>
      <c r="K148" s="318">
        <f>VLOOKUP(J148,'Data for Q5'!$N$8:$Q$47,3,FALSE)</f>
        <v>5000</v>
      </c>
      <c r="L148" s="318">
        <f>VLOOKUP(J148,'Data for Q5'!$N$8:$Q$47,4,FALSE)</f>
        <v>6675</v>
      </c>
      <c r="M148" s="318">
        <f t="shared" si="18"/>
        <v>0</v>
      </c>
      <c r="N148" s="318">
        <f t="shared" si="19"/>
        <v>5583.3333333333339</v>
      </c>
      <c r="O148" s="318">
        <f t="shared" si="20"/>
        <v>0</v>
      </c>
      <c r="Q148" s="318">
        <f t="shared" si="21"/>
        <v>130</v>
      </c>
      <c r="S148" s="318">
        <f t="shared" si="22"/>
        <v>0</v>
      </c>
      <c r="T148" s="318">
        <f t="shared" si="23"/>
        <v>0</v>
      </c>
      <c r="U148" s="318">
        <f t="shared" si="24"/>
        <v>130</v>
      </c>
      <c r="V148" s="43"/>
      <c r="W148" s="318">
        <f t="shared" si="25"/>
        <v>0</v>
      </c>
      <c r="Y148" s="318">
        <f t="shared" si="26"/>
        <v>180</v>
      </c>
    </row>
    <row r="149" spans="1:25">
      <c r="A149">
        <v>251</v>
      </c>
      <c r="B149">
        <v>34</v>
      </c>
      <c r="C149" s="43">
        <v>105616</v>
      </c>
      <c r="D149" t="s">
        <v>156</v>
      </c>
      <c r="E149" t="s">
        <v>153</v>
      </c>
      <c r="F149" t="s">
        <v>163</v>
      </c>
      <c r="G149">
        <v>571</v>
      </c>
      <c r="H149" t="s">
        <v>155</v>
      </c>
      <c r="J149" s="318">
        <f>VLOOKUP(C149*IF(D149="Family",2,1),'Data for Q5'!$N$8:$N$47,1)</f>
        <v>183333.01</v>
      </c>
      <c r="K149" s="318">
        <f>VLOOKUP(J149,'Data for Q5'!$N$8:$Q$47,3,FALSE)</f>
        <v>6000</v>
      </c>
      <c r="L149" s="318">
        <f>VLOOKUP(J149,'Data for Q5'!$N$8:$Q$47,4,FALSE)</f>
        <v>8000</v>
      </c>
      <c r="M149" s="318">
        <f t="shared" si="18"/>
        <v>0</v>
      </c>
      <c r="N149" s="318">
        <f t="shared" si="19"/>
        <v>6666.666666666667</v>
      </c>
      <c r="O149" s="318">
        <f t="shared" si="20"/>
        <v>0</v>
      </c>
      <c r="Q149" s="318">
        <f t="shared" si="21"/>
        <v>521</v>
      </c>
      <c r="S149" s="318">
        <f t="shared" si="22"/>
        <v>0</v>
      </c>
      <c r="T149" s="318">
        <f t="shared" si="23"/>
        <v>0</v>
      </c>
      <c r="U149" s="318">
        <f t="shared" si="24"/>
        <v>521</v>
      </c>
      <c r="V149" s="43"/>
      <c r="W149" s="318">
        <f t="shared" si="25"/>
        <v>0</v>
      </c>
      <c r="Y149" s="318">
        <f t="shared" si="26"/>
        <v>571</v>
      </c>
    </row>
    <row r="150" spans="1:25">
      <c r="A150">
        <v>253</v>
      </c>
      <c r="B150">
        <v>61</v>
      </c>
      <c r="C150" s="43">
        <v>116054</v>
      </c>
      <c r="D150" t="s">
        <v>152</v>
      </c>
      <c r="E150" t="s">
        <v>153</v>
      </c>
      <c r="F150" t="s">
        <v>173</v>
      </c>
      <c r="G150">
        <v>1685</v>
      </c>
      <c r="H150" t="s">
        <v>155</v>
      </c>
      <c r="J150" s="318">
        <f>VLOOKUP(C150*IF(D150="Family",2,1),'Data for Q5'!$N$8:$N$47,1)</f>
        <v>108333.01</v>
      </c>
      <c r="K150" s="318">
        <f>VLOOKUP(J150,'Data for Q5'!$N$8:$Q$47,3,FALSE)</f>
        <v>3500</v>
      </c>
      <c r="L150" s="318">
        <f>VLOOKUP(J150,'Data for Q5'!$N$8:$Q$47,4,FALSE)</f>
        <v>4675</v>
      </c>
      <c r="M150" s="318">
        <f t="shared" si="18"/>
        <v>0</v>
      </c>
      <c r="N150" s="318">
        <f t="shared" si="19"/>
        <v>3916.666666666667</v>
      </c>
      <c r="O150" s="318">
        <f t="shared" si="20"/>
        <v>0</v>
      </c>
      <c r="Q150" s="318">
        <f t="shared" si="21"/>
        <v>1660</v>
      </c>
      <c r="S150" s="318">
        <f t="shared" si="22"/>
        <v>0</v>
      </c>
      <c r="T150" s="318">
        <f t="shared" si="23"/>
        <v>0</v>
      </c>
      <c r="U150" s="318">
        <f t="shared" si="24"/>
        <v>1660</v>
      </c>
      <c r="V150" s="43"/>
      <c r="W150" s="318">
        <f t="shared" si="25"/>
        <v>0</v>
      </c>
      <c r="Y150" s="318">
        <f t="shared" si="26"/>
        <v>1685</v>
      </c>
    </row>
    <row r="151" spans="1:25">
      <c r="A151">
        <v>254</v>
      </c>
      <c r="B151">
        <v>33</v>
      </c>
      <c r="C151" s="43">
        <v>68836</v>
      </c>
      <c r="D151" t="s">
        <v>156</v>
      </c>
      <c r="E151" t="s">
        <v>153</v>
      </c>
      <c r="F151" t="s">
        <v>178</v>
      </c>
      <c r="G151">
        <v>1325</v>
      </c>
      <c r="H151" t="s">
        <v>155</v>
      </c>
      <c r="J151" s="318">
        <f>VLOOKUP(C151*IF(D151="Family",2,1),'Data for Q5'!$N$8:$N$47,1)</f>
        <v>125000.01</v>
      </c>
      <c r="K151" s="318">
        <f>VLOOKUP(J151,'Data for Q5'!$N$8:$Q$47,3,FALSE)</f>
        <v>4000</v>
      </c>
      <c r="L151" s="318">
        <f>VLOOKUP(J151,'Data for Q5'!$N$8:$Q$47,4,FALSE)</f>
        <v>5350</v>
      </c>
      <c r="M151" s="318">
        <f t="shared" si="18"/>
        <v>0</v>
      </c>
      <c r="N151" s="318">
        <f t="shared" si="19"/>
        <v>4500</v>
      </c>
      <c r="O151" s="318">
        <f t="shared" si="20"/>
        <v>0</v>
      </c>
      <c r="Q151" s="318">
        <f t="shared" si="21"/>
        <v>1275</v>
      </c>
      <c r="S151" s="318">
        <f t="shared" si="22"/>
        <v>0</v>
      </c>
      <c r="T151" s="318">
        <f t="shared" si="23"/>
        <v>0</v>
      </c>
      <c r="U151" s="318">
        <f t="shared" si="24"/>
        <v>1275</v>
      </c>
      <c r="V151" s="43"/>
      <c r="W151" s="318">
        <f t="shared" si="25"/>
        <v>0</v>
      </c>
      <c r="Y151" s="318">
        <f t="shared" si="26"/>
        <v>1325</v>
      </c>
    </row>
    <row r="152" spans="1:25">
      <c r="A152">
        <v>255</v>
      </c>
      <c r="B152">
        <v>42</v>
      </c>
      <c r="C152" s="43">
        <v>86655</v>
      </c>
      <c r="D152" t="s">
        <v>152</v>
      </c>
      <c r="E152" t="s">
        <v>153</v>
      </c>
      <c r="F152" t="s">
        <v>165</v>
      </c>
      <c r="G152">
        <v>436</v>
      </c>
      <c r="H152" t="s">
        <v>155</v>
      </c>
      <c r="J152" s="318">
        <f>VLOOKUP(C152*IF(D152="Family",2,1),'Data for Q5'!$N$8:$N$47,1)</f>
        <v>79167.009999999995</v>
      </c>
      <c r="K152" s="318">
        <f>VLOOKUP(J152,'Data for Q5'!$N$8:$Q$47,3,FALSE)</f>
        <v>2500</v>
      </c>
      <c r="L152" s="318">
        <f>VLOOKUP(J152,'Data for Q5'!$N$8:$Q$47,4,FALSE)</f>
        <v>3350</v>
      </c>
      <c r="M152" s="318">
        <f t="shared" si="18"/>
        <v>0</v>
      </c>
      <c r="N152" s="318">
        <f t="shared" si="19"/>
        <v>2833.3333333333335</v>
      </c>
      <c r="O152" s="318">
        <f t="shared" si="20"/>
        <v>0</v>
      </c>
      <c r="Q152" s="318">
        <f t="shared" si="21"/>
        <v>411</v>
      </c>
      <c r="S152" s="318">
        <f t="shared" si="22"/>
        <v>0</v>
      </c>
      <c r="T152" s="318">
        <f t="shared" si="23"/>
        <v>0</v>
      </c>
      <c r="U152" s="318">
        <f t="shared" si="24"/>
        <v>411</v>
      </c>
      <c r="V152" s="43"/>
      <c r="W152" s="318">
        <f t="shared" si="25"/>
        <v>0</v>
      </c>
      <c r="Y152" s="318">
        <f t="shared" si="26"/>
        <v>436</v>
      </c>
    </row>
    <row r="153" spans="1:25">
      <c r="A153">
        <v>257</v>
      </c>
      <c r="B153">
        <v>52</v>
      </c>
      <c r="C153" s="43">
        <v>70559</v>
      </c>
      <c r="D153" t="s">
        <v>152</v>
      </c>
      <c r="E153" t="s">
        <v>153</v>
      </c>
      <c r="F153" t="s">
        <v>175</v>
      </c>
      <c r="G153">
        <v>4520</v>
      </c>
      <c r="H153" t="s">
        <v>155</v>
      </c>
      <c r="J153" s="318">
        <f>VLOOKUP(C153*IF(D153="Family",2,1),'Data for Q5'!$N$8:$N$47,1)</f>
        <v>65000.01</v>
      </c>
      <c r="K153" s="318">
        <f>VLOOKUP(J153,'Data for Q5'!$N$8:$Q$47,3,FALSE)</f>
        <v>2000</v>
      </c>
      <c r="L153" s="318">
        <f>VLOOKUP(J153,'Data for Q5'!$N$8:$Q$47,4,FALSE)</f>
        <v>2675</v>
      </c>
      <c r="M153" s="318">
        <f t="shared" si="18"/>
        <v>2520</v>
      </c>
      <c r="N153" s="318">
        <f t="shared" si="19"/>
        <v>2250</v>
      </c>
      <c r="O153" s="318">
        <f t="shared" si="20"/>
        <v>1845</v>
      </c>
      <c r="Q153" s="318">
        <f t="shared" si="21"/>
        <v>2650</v>
      </c>
      <c r="S153" s="318">
        <f t="shared" si="22"/>
        <v>2520</v>
      </c>
      <c r="T153" s="318">
        <f t="shared" si="23"/>
        <v>1845</v>
      </c>
      <c r="U153" s="318">
        <f t="shared" si="24"/>
        <v>2650</v>
      </c>
      <c r="V153" s="43"/>
      <c r="W153" s="318">
        <f t="shared" si="25"/>
        <v>0</v>
      </c>
      <c r="Y153" s="318">
        <f t="shared" si="26"/>
        <v>2675</v>
      </c>
    </row>
    <row r="154" spans="1:25">
      <c r="A154">
        <v>258</v>
      </c>
      <c r="B154">
        <v>40</v>
      </c>
      <c r="C154" s="43">
        <v>79344</v>
      </c>
      <c r="D154" t="s">
        <v>152</v>
      </c>
      <c r="E154" t="s">
        <v>153</v>
      </c>
      <c r="F154" t="s">
        <v>177</v>
      </c>
      <c r="G154">
        <v>545</v>
      </c>
      <c r="H154" t="s">
        <v>155</v>
      </c>
      <c r="J154" s="318">
        <f>VLOOKUP(C154*IF(D154="Family",2,1),'Data for Q5'!$N$8:$N$47,1)</f>
        <v>79167.009999999995</v>
      </c>
      <c r="K154" s="318">
        <f>VLOOKUP(J154,'Data for Q5'!$N$8:$Q$47,3,FALSE)</f>
        <v>2500</v>
      </c>
      <c r="L154" s="318">
        <f>VLOOKUP(J154,'Data for Q5'!$N$8:$Q$47,4,FALSE)</f>
        <v>3350</v>
      </c>
      <c r="M154" s="318">
        <f t="shared" si="18"/>
        <v>0</v>
      </c>
      <c r="N154" s="318">
        <f t="shared" si="19"/>
        <v>2833.3333333333335</v>
      </c>
      <c r="O154" s="318">
        <f t="shared" si="20"/>
        <v>0</v>
      </c>
      <c r="Q154" s="318">
        <f t="shared" si="21"/>
        <v>520</v>
      </c>
      <c r="S154" s="318">
        <f t="shared" si="22"/>
        <v>0</v>
      </c>
      <c r="T154" s="318">
        <f t="shared" si="23"/>
        <v>0</v>
      </c>
      <c r="U154" s="318">
        <f t="shared" si="24"/>
        <v>520</v>
      </c>
      <c r="V154" s="43"/>
      <c r="W154" s="318">
        <f t="shared" si="25"/>
        <v>0</v>
      </c>
      <c r="Y154" s="318">
        <f t="shared" si="26"/>
        <v>545</v>
      </c>
    </row>
    <row r="155" spans="1:25">
      <c r="A155">
        <v>261</v>
      </c>
      <c r="B155">
        <v>54</v>
      </c>
      <c r="C155" s="43">
        <v>93133</v>
      </c>
      <c r="D155" t="s">
        <v>156</v>
      </c>
      <c r="E155" t="s">
        <v>153</v>
      </c>
      <c r="F155" t="s">
        <v>168</v>
      </c>
      <c r="G155">
        <v>1925</v>
      </c>
      <c r="H155" t="s">
        <v>155</v>
      </c>
      <c r="J155" s="318">
        <f>VLOOKUP(C155*IF(D155="Family",2,1),'Data for Q5'!$N$8:$N$47,1)</f>
        <v>183333.01</v>
      </c>
      <c r="K155" s="318">
        <f>VLOOKUP(J155,'Data for Q5'!$N$8:$Q$47,3,FALSE)</f>
        <v>6000</v>
      </c>
      <c r="L155" s="318">
        <f>VLOOKUP(J155,'Data for Q5'!$N$8:$Q$47,4,FALSE)</f>
        <v>8000</v>
      </c>
      <c r="M155" s="318">
        <f t="shared" si="18"/>
        <v>0</v>
      </c>
      <c r="N155" s="318">
        <f t="shared" si="19"/>
        <v>6666.666666666667</v>
      </c>
      <c r="O155" s="318">
        <f t="shared" si="20"/>
        <v>0</v>
      </c>
      <c r="Q155" s="318">
        <f t="shared" si="21"/>
        <v>1875</v>
      </c>
      <c r="S155" s="318">
        <f t="shared" si="22"/>
        <v>0</v>
      </c>
      <c r="T155" s="318">
        <f t="shared" si="23"/>
        <v>0</v>
      </c>
      <c r="U155" s="318">
        <f t="shared" si="24"/>
        <v>1875</v>
      </c>
      <c r="V155" s="43"/>
      <c r="W155" s="318">
        <f t="shared" si="25"/>
        <v>0</v>
      </c>
      <c r="Y155" s="318">
        <f t="shared" si="26"/>
        <v>1925</v>
      </c>
    </row>
    <row r="156" spans="1:25">
      <c r="A156">
        <v>263</v>
      </c>
      <c r="B156">
        <v>47</v>
      </c>
      <c r="C156" s="43">
        <v>62329</v>
      </c>
      <c r="D156" t="s">
        <v>156</v>
      </c>
      <c r="E156" t="s">
        <v>153</v>
      </c>
      <c r="F156" t="s">
        <v>174</v>
      </c>
      <c r="G156">
        <v>1514</v>
      </c>
      <c r="H156" t="s">
        <v>155</v>
      </c>
      <c r="J156" s="318">
        <f>VLOOKUP(C156*IF(D156="Family",2,1),'Data for Q5'!$N$8:$N$47,1)</f>
        <v>108333.01</v>
      </c>
      <c r="K156" s="318">
        <f>VLOOKUP(J156,'Data for Q5'!$N$8:$Q$47,3,FALSE)</f>
        <v>3500</v>
      </c>
      <c r="L156" s="318">
        <f>VLOOKUP(J156,'Data for Q5'!$N$8:$Q$47,4,FALSE)</f>
        <v>4675</v>
      </c>
      <c r="M156" s="318">
        <f t="shared" si="18"/>
        <v>0</v>
      </c>
      <c r="N156" s="318">
        <f t="shared" si="19"/>
        <v>3916.666666666667</v>
      </c>
      <c r="O156" s="318">
        <f t="shared" si="20"/>
        <v>0</v>
      </c>
      <c r="Q156" s="318">
        <f t="shared" si="21"/>
        <v>1464</v>
      </c>
      <c r="S156" s="318">
        <f t="shared" si="22"/>
        <v>0</v>
      </c>
      <c r="T156" s="318">
        <f t="shared" si="23"/>
        <v>0</v>
      </c>
      <c r="U156" s="318">
        <f t="shared" si="24"/>
        <v>1464</v>
      </c>
      <c r="V156" s="43"/>
      <c r="W156" s="318">
        <f t="shared" si="25"/>
        <v>0</v>
      </c>
      <c r="Y156" s="318">
        <f t="shared" si="26"/>
        <v>1514</v>
      </c>
    </row>
    <row r="157" spans="1:25">
      <c r="A157">
        <v>264</v>
      </c>
      <c r="B157">
        <v>64</v>
      </c>
      <c r="C157" s="43">
        <v>89744</v>
      </c>
      <c r="D157" t="s">
        <v>156</v>
      </c>
      <c r="E157" t="s">
        <v>153</v>
      </c>
      <c r="F157" t="s">
        <v>160</v>
      </c>
      <c r="G157">
        <v>408</v>
      </c>
      <c r="H157" t="s">
        <v>155</v>
      </c>
      <c r="J157" s="318">
        <f>VLOOKUP(C157*IF(D157="Family",2,1),'Data for Q5'!$N$8:$N$47,1)</f>
        <v>158333.01</v>
      </c>
      <c r="K157" s="318">
        <f>VLOOKUP(J157,'Data for Q5'!$N$8:$Q$47,3,FALSE)</f>
        <v>5000</v>
      </c>
      <c r="L157" s="318">
        <f>VLOOKUP(J157,'Data for Q5'!$N$8:$Q$47,4,FALSE)</f>
        <v>6675</v>
      </c>
      <c r="M157" s="318">
        <f t="shared" si="18"/>
        <v>0</v>
      </c>
      <c r="N157" s="318">
        <f t="shared" si="19"/>
        <v>5583.3333333333339</v>
      </c>
      <c r="O157" s="318">
        <f t="shared" si="20"/>
        <v>0</v>
      </c>
      <c r="Q157" s="318">
        <f t="shared" si="21"/>
        <v>358</v>
      </c>
      <c r="S157" s="318">
        <f t="shared" si="22"/>
        <v>0</v>
      </c>
      <c r="T157" s="318">
        <f t="shared" si="23"/>
        <v>0</v>
      </c>
      <c r="U157" s="318">
        <f t="shared" si="24"/>
        <v>358</v>
      </c>
      <c r="V157" s="43"/>
      <c r="W157" s="318">
        <f t="shared" si="25"/>
        <v>0</v>
      </c>
      <c r="Y157" s="318">
        <f t="shared" si="26"/>
        <v>408</v>
      </c>
    </row>
    <row r="158" spans="1:25">
      <c r="A158">
        <v>265</v>
      </c>
      <c r="B158">
        <v>26</v>
      </c>
      <c r="C158" s="43">
        <v>110072</v>
      </c>
      <c r="D158" t="s">
        <v>156</v>
      </c>
      <c r="E158" t="s">
        <v>153</v>
      </c>
      <c r="F158" t="s">
        <v>165</v>
      </c>
      <c r="G158">
        <v>655</v>
      </c>
      <c r="H158" t="s">
        <v>155</v>
      </c>
      <c r="J158" s="318">
        <f>VLOOKUP(C158*IF(D158="Family",2,1),'Data for Q5'!$N$8:$N$47,1)</f>
        <v>216667.01</v>
      </c>
      <c r="K158" s="318">
        <f>VLOOKUP(J158,'Data for Q5'!$N$8:$Q$47,3,FALSE)</f>
        <v>7000</v>
      </c>
      <c r="L158" s="318">
        <f>VLOOKUP(J158,'Data for Q5'!$N$8:$Q$47,4,FALSE)</f>
        <v>9350</v>
      </c>
      <c r="M158" s="318">
        <f t="shared" si="18"/>
        <v>0</v>
      </c>
      <c r="N158" s="318">
        <f t="shared" si="19"/>
        <v>7833.3333333333339</v>
      </c>
      <c r="O158" s="318">
        <f t="shared" si="20"/>
        <v>0</v>
      </c>
      <c r="Q158" s="318">
        <f t="shared" si="21"/>
        <v>605</v>
      </c>
      <c r="S158" s="318">
        <f t="shared" si="22"/>
        <v>0</v>
      </c>
      <c r="T158" s="318">
        <f t="shared" si="23"/>
        <v>0</v>
      </c>
      <c r="U158" s="318">
        <f t="shared" si="24"/>
        <v>605</v>
      </c>
      <c r="V158" s="43"/>
      <c r="W158" s="318">
        <f t="shared" si="25"/>
        <v>0</v>
      </c>
      <c r="Y158" s="318">
        <f t="shared" si="26"/>
        <v>655</v>
      </c>
    </row>
    <row r="159" spans="1:25">
      <c r="A159">
        <v>266</v>
      </c>
      <c r="B159">
        <v>61</v>
      </c>
      <c r="C159" s="43">
        <v>87097</v>
      </c>
      <c r="D159" t="s">
        <v>156</v>
      </c>
      <c r="E159" t="s">
        <v>153</v>
      </c>
      <c r="F159" t="s">
        <v>154</v>
      </c>
      <c r="G159">
        <v>936</v>
      </c>
      <c r="H159" t="s">
        <v>155</v>
      </c>
      <c r="J159" s="318">
        <f>VLOOKUP(C159*IF(D159="Family",2,1),'Data for Q5'!$N$8:$N$47,1)</f>
        <v>158333.01</v>
      </c>
      <c r="K159" s="318">
        <f>VLOOKUP(J159,'Data for Q5'!$N$8:$Q$47,3,FALSE)</f>
        <v>5000</v>
      </c>
      <c r="L159" s="318">
        <f>VLOOKUP(J159,'Data for Q5'!$N$8:$Q$47,4,FALSE)</f>
        <v>6675</v>
      </c>
      <c r="M159" s="318">
        <f t="shared" si="18"/>
        <v>0</v>
      </c>
      <c r="N159" s="318">
        <f t="shared" si="19"/>
        <v>5583.3333333333339</v>
      </c>
      <c r="O159" s="318">
        <f t="shared" si="20"/>
        <v>0</v>
      </c>
      <c r="Q159" s="318">
        <f t="shared" si="21"/>
        <v>886</v>
      </c>
      <c r="S159" s="318">
        <f t="shared" si="22"/>
        <v>0</v>
      </c>
      <c r="T159" s="318">
        <f t="shared" si="23"/>
        <v>0</v>
      </c>
      <c r="U159" s="318">
        <f t="shared" si="24"/>
        <v>886</v>
      </c>
      <c r="V159" s="43"/>
      <c r="W159" s="318">
        <f t="shared" si="25"/>
        <v>0</v>
      </c>
      <c r="Y159" s="318">
        <f t="shared" si="26"/>
        <v>936</v>
      </c>
    </row>
    <row r="160" spans="1:25">
      <c r="A160">
        <v>268</v>
      </c>
      <c r="B160">
        <v>44</v>
      </c>
      <c r="C160" s="43">
        <v>104229</v>
      </c>
      <c r="D160" t="s">
        <v>156</v>
      </c>
      <c r="E160" t="s">
        <v>153</v>
      </c>
      <c r="F160" t="s">
        <v>159</v>
      </c>
      <c r="G160">
        <v>1155</v>
      </c>
      <c r="H160" t="s">
        <v>155</v>
      </c>
      <c r="J160" s="318">
        <f>VLOOKUP(C160*IF(D160="Family",2,1),'Data for Q5'!$N$8:$N$47,1)</f>
        <v>183333.01</v>
      </c>
      <c r="K160" s="318">
        <f>VLOOKUP(J160,'Data for Q5'!$N$8:$Q$47,3,FALSE)</f>
        <v>6000</v>
      </c>
      <c r="L160" s="318">
        <f>VLOOKUP(J160,'Data for Q5'!$N$8:$Q$47,4,FALSE)</f>
        <v>8000</v>
      </c>
      <c r="M160" s="318">
        <f t="shared" si="18"/>
        <v>0</v>
      </c>
      <c r="N160" s="318">
        <f t="shared" si="19"/>
        <v>6666.666666666667</v>
      </c>
      <c r="O160" s="318">
        <f t="shared" si="20"/>
        <v>0</v>
      </c>
      <c r="Q160" s="318">
        <f t="shared" si="21"/>
        <v>1105</v>
      </c>
      <c r="S160" s="318">
        <f t="shared" si="22"/>
        <v>0</v>
      </c>
      <c r="T160" s="318">
        <f t="shared" si="23"/>
        <v>0</v>
      </c>
      <c r="U160" s="318">
        <f t="shared" si="24"/>
        <v>1105</v>
      </c>
      <c r="V160" s="43"/>
      <c r="W160" s="318">
        <f t="shared" si="25"/>
        <v>0</v>
      </c>
      <c r="Y160" s="318">
        <f t="shared" si="26"/>
        <v>1155</v>
      </c>
    </row>
    <row r="161" spans="1:25">
      <c r="A161">
        <v>269</v>
      </c>
      <c r="B161">
        <v>55</v>
      </c>
      <c r="C161" s="43">
        <v>114838</v>
      </c>
      <c r="D161" t="s">
        <v>156</v>
      </c>
      <c r="E161" t="s">
        <v>153</v>
      </c>
      <c r="F161" t="s">
        <v>168</v>
      </c>
      <c r="G161">
        <v>4256</v>
      </c>
      <c r="H161" t="s">
        <v>155</v>
      </c>
      <c r="J161" s="318">
        <f>VLOOKUP(C161*IF(D161="Family",2,1),'Data for Q5'!$N$8:$N$47,1)</f>
        <v>216667.01</v>
      </c>
      <c r="K161" s="318">
        <f>VLOOKUP(J161,'Data for Q5'!$N$8:$Q$47,3,FALSE)</f>
        <v>7000</v>
      </c>
      <c r="L161" s="318">
        <f>VLOOKUP(J161,'Data for Q5'!$N$8:$Q$47,4,FALSE)</f>
        <v>9350</v>
      </c>
      <c r="M161" s="318">
        <f t="shared" si="18"/>
        <v>0</v>
      </c>
      <c r="N161" s="318">
        <f t="shared" si="19"/>
        <v>7833.3333333333339</v>
      </c>
      <c r="O161" s="318">
        <f t="shared" si="20"/>
        <v>0</v>
      </c>
      <c r="Q161" s="318">
        <f t="shared" si="21"/>
        <v>4206</v>
      </c>
      <c r="S161" s="318">
        <f t="shared" si="22"/>
        <v>0</v>
      </c>
      <c r="T161" s="318">
        <f t="shared" si="23"/>
        <v>0</v>
      </c>
      <c r="U161" s="318">
        <f t="shared" si="24"/>
        <v>4206</v>
      </c>
      <c r="V161" s="43"/>
      <c r="W161" s="318">
        <f t="shared" si="25"/>
        <v>0</v>
      </c>
      <c r="Y161" s="318">
        <f t="shared" si="26"/>
        <v>4256</v>
      </c>
    </row>
    <row r="162" spans="1:25">
      <c r="A162">
        <v>270</v>
      </c>
      <c r="B162">
        <v>49</v>
      </c>
      <c r="C162" s="43">
        <v>95376</v>
      </c>
      <c r="D162" t="s">
        <v>156</v>
      </c>
      <c r="E162" t="s">
        <v>153</v>
      </c>
      <c r="F162" t="s">
        <v>163</v>
      </c>
      <c r="G162">
        <v>243</v>
      </c>
      <c r="H162" t="s">
        <v>155</v>
      </c>
      <c r="J162" s="318">
        <f>VLOOKUP(C162*IF(D162="Family",2,1),'Data for Q5'!$N$8:$N$47,1)</f>
        <v>183333.01</v>
      </c>
      <c r="K162" s="318">
        <f>VLOOKUP(J162,'Data for Q5'!$N$8:$Q$47,3,FALSE)</f>
        <v>6000</v>
      </c>
      <c r="L162" s="318">
        <f>VLOOKUP(J162,'Data for Q5'!$N$8:$Q$47,4,FALSE)</f>
        <v>8000</v>
      </c>
      <c r="M162" s="318">
        <f t="shared" si="18"/>
        <v>0</v>
      </c>
      <c r="N162" s="318">
        <f t="shared" si="19"/>
        <v>6666.666666666667</v>
      </c>
      <c r="O162" s="318">
        <f t="shared" si="20"/>
        <v>0</v>
      </c>
      <c r="Q162" s="318">
        <f t="shared" si="21"/>
        <v>193</v>
      </c>
      <c r="S162" s="318">
        <f t="shared" si="22"/>
        <v>0</v>
      </c>
      <c r="T162" s="318">
        <f t="shared" si="23"/>
        <v>0</v>
      </c>
      <c r="U162" s="318">
        <f t="shared" si="24"/>
        <v>193</v>
      </c>
      <c r="V162" s="43"/>
      <c r="W162" s="318">
        <f t="shared" si="25"/>
        <v>0</v>
      </c>
      <c r="Y162" s="318">
        <f t="shared" si="26"/>
        <v>243</v>
      </c>
    </row>
    <row r="163" spans="1:25">
      <c r="A163">
        <v>273</v>
      </c>
      <c r="B163">
        <v>29</v>
      </c>
      <c r="C163" s="43">
        <v>92610</v>
      </c>
      <c r="D163" t="s">
        <v>152</v>
      </c>
      <c r="E163" t="s">
        <v>153</v>
      </c>
      <c r="F163" t="s">
        <v>162</v>
      </c>
      <c r="G163">
        <v>993</v>
      </c>
      <c r="H163" t="s">
        <v>155</v>
      </c>
      <c r="J163" s="318">
        <f>VLOOKUP(C163*IF(D163="Family",2,1),'Data for Q5'!$N$8:$N$47,1)</f>
        <v>87500.01</v>
      </c>
      <c r="K163" s="318">
        <f>VLOOKUP(J163,'Data for Q5'!$N$8:$Q$47,3,FALSE)</f>
        <v>2750</v>
      </c>
      <c r="L163" s="318">
        <f>VLOOKUP(J163,'Data for Q5'!$N$8:$Q$47,4,FALSE)</f>
        <v>3675</v>
      </c>
      <c r="M163" s="318">
        <f t="shared" si="18"/>
        <v>0</v>
      </c>
      <c r="N163" s="318">
        <f t="shared" si="19"/>
        <v>3083.3333333333335</v>
      </c>
      <c r="O163" s="318">
        <f t="shared" si="20"/>
        <v>0</v>
      </c>
      <c r="Q163" s="318">
        <f t="shared" si="21"/>
        <v>968</v>
      </c>
      <c r="S163" s="318">
        <f t="shared" si="22"/>
        <v>0</v>
      </c>
      <c r="T163" s="318">
        <f t="shared" si="23"/>
        <v>0</v>
      </c>
      <c r="U163" s="318">
        <f t="shared" si="24"/>
        <v>968</v>
      </c>
      <c r="V163" s="43"/>
      <c r="W163" s="318">
        <f t="shared" si="25"/>
        <v>0</v>
      </c>
      <c r="Y163" s="318">
        <f t="shared" si="26"/>
        <v>993</v>
      </c>
    </row>
    <row r="164" spans="1:25">
      <c r="A164">
        <v>275</v>
      </c>
      <c r="B164">
        <v>59</v>
      </c>
      <c r="C164" s="43">
        <v>111737</v>
      </c>
      <c r="D164" t="s">
        <v>152</v>
      </c>
      <c r="E164" t="s">
        <v>153</v>
      </c>
      <c r="F164" t="s">
        <v>162</v>
      </c>
      <c r="G164">
        <v>1484</v>
      </c>
      <c r="H164" t="s">
        <v>155</v>
      </c>
      <c r="J164" s="318">
        <f>VLOOKUP(C164*IF(D164="Family",2,1),'Data for Q5'!$N$8:$N$47,1)</f>
        <v>108333.01</v>
      </c>
      <c r="K164" s="318">
        <f>VLOOKUP(J164,'Data for Q5'!$N$8:$Q$47,3,FALSE)</f>
        <v>3500</v>
      </c>
      <c r="L164" s="318">
        <f>VLOOKUP(J164,'Data for Q5'!$N$8:$Q$47,4,FALSE)</f>
        <v>4675</v>
      </c>
      <c r="M164" s="318">
        <f t="shared" si="18"/>
        <v>0</v>
      </c>
      <c r="N164" s="318">
        <f t="shared" si="19"/>
        <v>3916.666666666667</v>
      </c>
      <c r="O164" s="318">
        <f t="shared" si="20"/>
        <v>0</v>
      </c>
      <c r="Q164" s="318">
        <f t="shared" si="21"/>
        <v>1459</v>
      </c>
      <c r="S164" s="318">
        <f t="shared" si="22"/>
        <v>0</v>
      </c>
      <c r="T164" s="318">
        <f t="shared" si="23"/>
        <v>0</v>
      </c>
      <c r="U164" s="318">
        <f t="shared" si="24"/>
        <v>1459</v>
      </c>
      <c r="V164" s="43"/>
      <c r="W164" s="318">
        <f t="shared" si="25"/>
        <v>0</v>
      </c>
      <c r="Y164" s="318">
        <f t="shared" si="26"/>
        <v>1484</v>
      </c>
    </row>
    <row r="165" spans="1:25">
      <c r="A165">
        <v>276</v>
      </c>
      <c r="B165">
        <v>45</v>
      </c>
      <c r="C165" s="43">
        <v>104929</v>
      </c>
      <c r="D165" t="s">
        <v>156</v>
      </c>
      <c r="E165" t="s">
        <v>153</v>
      </c>
      <c r="F165" t="s">
        <v>170</v>
      </c>
      <c r="G165">
        <v>1012</v>
      </c>
      <c r="H165" t="s">
        <v>155</v>
      </c>
      <c r="J165" s="318">
        <f>VLOOKUP(C165*IF(D165="Family",2,1),'Data for Q5'!$N$8:$N$47,1)</f>
        <v>183333.01</v>
      </c>
      <c r="K165" s="318">
        <f>VLOOKUP(J165,'Data for Q5'!$N$8:$Q$47,3,FALSE)</f>
        <v>6000</v>
      </c>
      <c r="L165" s="318">
        <f>VLOOKUP(J165,'Data for Q5'!$N$8:$Q$47,4,FALSE)</f>
        <v>8000</v>
      </c>
      <c r="M165" s="318">
        <f t="shared" si="18"/>
        <v>0</v>
      </c>
      <c r="N165" s="318">
        <f t="shared" si="19"/>
        <v>6666.666666666667</v>
      </c>
      <c r="O165" s="318">
        <f t="shared" si="20"/>
        <v>0</v>
      </c>
      <c r="Q165" s="318">
        <f t="shared" si="21"/>
        <v>962</v>
      </c>
      <c r="S165" s="318">
        <f t="shared" si="22"/>
        <v>0</v>
      </c>
      <c r="T165" s="318">
        <f t="shared" si="23"/>
        <v>0</v>
      </c>
      <c r="U165" s="318">
        <f t="shared" si="24"/>
        <v>962</v>
      </c>
      <c r="V165" s="43"/>
      <c r="W165" s="318">
        <f t="shared" si="25"/>
        <v>0</v>
      </c>
      <c r="Y165" s="318">
        <f t="shared" si="26"/>
        <v>1012</v>
      </c>
    </row>
    <row r="166" spans="1:25">
      <c r="A166">
        <v>277</v>
      </c>
      <c r="B166">
        <v>57</v>
      </c>
      <c r="C166" s="43">
        <v>91236</v>
      </c>
      <c r="D166" t="s">
        <v>152</v>
      </c>
      <c r="E166" t="s">
        <v>153</v>
      </c>
      <c r="F166" t="s">
        <v>173</v>
      </c>
      <c r="G166">
        <v>255</v>
      </c>
      <c r="H166" t="s">
        <v>155</v>
      </c>
      <c r="J166" s="318">
        <f>VLOOKUP(C166*IF(D166="Family",2,1),'Data for Q5'!$N$8:$N$47,1)</f>
        <v>87500.01</v>
      </c>
      <c r="K166" s="318">
        <f>VLOOKUP(J166,'Data for Q5'!$N$8:$Q$47,3,FALSE)</f>
        <v>2750</v>
      </c>
      <c r="L166" s="318">
        <f>VLOOKUP(J166,'Data for Q5'!$N$8:$Q$47,4,FALSE)</f>
        <v>3675</v>
      </c>
      <c r="M166" s="318">
        <f t="shared" si="18"/>
        <v>0</v>
      </c>
      <c r="N166" s="318">
        <f t="shared" si="19"/>
        <v>3083.3333333333335</v>
      </c>
      <c r="O166" s="318">
        <f t="shared" si="20"/>
        <v>0</v>
      </c>
      <c r="Q166" s="318">
        <f t="shared" si="21"/>
        <v>230</v>
      </c>
      <c r="S166" s="318">
        <f t="shared" si="22"/>
        <v>0</v>
      </c>
      <c r="T166" s="318">
        <f t="shared" si="23"/>
        <v>0</v>
      </c>
      <c r="U166" s="318">
        <f t="shared" si="24"/>
        <v>230</v>
      </c>
      <c r="V166" s="43"/>
      <c r="W166" s="318">
        <f t="shared" si="25"/>
        <v>0</v>
      </c>
      <c r="Y166" s="318">
        <f t="shared" si="26"/>
        <v>255</v>
      </c>
    </row>
    <row r="167" spans="1:25">
      <c r="A167">
        <v>278</v>
      </c>
      <c r="B167">
        <v>26</v>
      </c>
      <c r="C167" s="43">
        <v>85823</v>
      </c>
      <c r="D167" t="s">
        <v>156</v>
      </c>
      <c r="E167" t="s">
        <v>153</v>
      </c>
      <c r="F167" t="s">
        <v>171</v>
      </c>
      <c r="G167">
        <v>1488</v>
      </c>
      <c r="H167" t="s">
        <v>155</v>
      </c>
      <c r="J167" s="318">
        <f>VLOOKUP(C167*IF(D167="Family",2,1),'Data for Q5'!$N$8:$N$47,1)</f>
        <v>158333.01</v>
      </c>
      <c r="K167" s="318">
        <f>VLOOKUP(J167,'Data for Q5'!$N$8:$Q$47,3,FALSE)</f>
        <v>5000</v>
      </c>
      <c r="L167" s="318">
        <f>VLOOKUP(J167,'Data for Q5'!$N$8:$Q$47,4,FALSE)</f>
        <v>6675</v>
      </c>
      <c r="M167" s="318">
        <f t="shared" si="18"/>
        <v>0</v>
      </c>
      <c r="N167" s="318">
        <f t="shared" si="19"/>
        <v>5583.3333333333339</v>
      </c>
      <c r="O167" s="318">
        <f t="shared" si="20"/>
        <v>0</v>
      </c>
      <c r="Q167" s="318">
        <f t="shared" si="21"/>
        <v>1438</v>
      </c>
      <c r="S167" s="318">
        <f t="shared" si="22"/>
        <v>0</v>
      </c>
      <c r="T167" s="318">
        <f t="shared" si="23"/>
        <v>0</v>
      </c>
      <c r="U167" s="318">
        <f t="shared" si="24"/>
        <v>1438</v>
      </c>
      <c r="V167" s="43"/>
      <c r="W167" s="318">
        <f t="shared" si="25"/>
        <v>0</v>
      </c>
      <c r="Y167" s="318">
        <f t="shared" si="26"/>
        <v>1488</v>
      </c>
    </row>
    <row r="168" spans="1:25">
      <c r="A168">
        <v>279</v>
      </c>
      <c r="B168">
        <v>29</v>
      </c>
      <c r="C168" s="43">
        <v>66112</v>
      </c>
      <c r="D168" t="s">
        <v>156</v>
      </c>
      <c r="E168" t="s">
        <v>153</v>
      </c>
      <c r="F168" t="s">
        <v>163</v>
      </c>
      <c r="G168">
        <v>301</v>
      </c>
      <c r="H168" t="s">
        <v>155</v>
      </c>
      <c r="J168" s="318">
        <f>VLOOKUP(C168*IF(D168="Family",2,1),'Data for Q5'!$N$8:$N$47,1)</f>
        <v>125000.01</v>
      </c>
      <c r="K168" s="318">
        <f>VLOOKUP(J168,'Data for Q5'!$N$8:$Q$47,3,FALSE)</f>
        <v>4000</v>
      </c>
      <c r="L168" s="318">
        <f>VLOOKUP(J168,'Data for Q5'!$N$8:$Q$47,4,FALSE)</f>
        <v>5350</v>
      </c>
      <c r="M168" s="318">
        <f t="shared" si="18"/>
        <v>0</v>
      </c>
      <c r="N168" s="318">
        <f t="shared" si="19"/>
        <v>4500</v>
      </c>
      <c r="O168" s="318">
        <f t="shared" si="20"/>
        <v>0</v>
      </c>
      <c r="Q168" s="318">
        <f t="shared" si="21"/>
        <v>251</v>
      </c>
      <c r="S168" s="318">
        <f t="shared" si="22"/>
        <v>0</v>
      </c>
      <c r="T168" s="318">
        <f t="shared" si="23"/>
        <v>0</v>
      </c>
      <c r="U168" s="318">
        <f t="shared" si="24"/>
        <v>251</v>
      </c>
      <c r="V168" s="43"/>
      <c r="W168" s="318">
        <f t="shared" si="25"/>
        <v>0</v>
      </c>
      <c r="Y168" s="318">
        <f t="shared" si="26"/>
        <v>301</v>
      </c>
    </row>
    <row r="169" spans="1:25">
      <c r="A169">
        <v>281</v>
      </c>
      <c r="B169">
        <v>39</v>
      </c>
      <c r="C169" s="43">
        <v>70584</v>
      </c>
      <c r="D169" t="s">
        <v>152</v>
      </c>
      <c r="E169" t="s">
        <v>153</v>
      </c>
      <c r="F169" t="s">
        <v>157</v>
      </c>
      <c r="G169">
        <v>228</v>
      </c>
      <c r="H169" t="s">
        <v>155</v>
      </c>
      <c r="J169" s="318">
        <f>VLOOKUP(C169*IF(D169="Family",2,1),'Data for Q5'!$N$8:$N$47,1)</f>
        <v>65000.01</v>
      </c>
      <c r="K169" s="318">
        <f>VLOOKUP(J169,'Data for Q5'!$N$8:$Q$47,3,FALSE)</f>
        <v>2000</v>
      </c>
      <c r="L169" s="318">
        <f>VLOOKUP(J169,'Data for Q5'!$N$8:$Q$47,4,FALSE)</f>
        <v>2675</v>
      </c>
      <c r="M169" s="318">
        <f t="shared" si="18"/>
        <v>0</v>
      </c>
      <c r="N169" s="318">
        <f t="shared" si="19"/>
        <v>2250</v>
      </c>
      <c r="O169" s="318">
        <f t="shared" si="20"/>
        <v>0</v>
      </c>
      <c r="Q169" s="318">
        <f t="shared" si="21"/>
        <v>203</v>
      </c>
      <c r="S169" s="318">
        <f t="shared" si="22"/>
        <v>0</v>
      </c>
      <c r="T169" s="318">
        <f t="shared" si="23"/>
        <v>0</v>
      </c>
      <c r="U169" s="318">
        <f t="shared" si="24"/>
        <v>203</v>
      </c>
      <c r="V169" s="43"/>
      <c r="W169" s="318">
        <f t="shared" si="25"/>
        <v>0</v>
      </c>
      <c r="Y169" s="318">
        <f t="shared" si="26"/>
        <v>228</v>
      </c>
    </row>
    <row r="170" spans="1:25">
      <c r="A170">
        <v>282</v>
      </c>
      <c r="B170">
        <v>29</v>
      </c>
      <c r="C170" s="43">
        <v>96275</v>
      </c>
      <c r="D170" t="s">
        <v>152</v>
      </c>
      <c r="E170" t="s">
        <v>153</v>
      </c>
      <c r="F170" t="s">
        <v>174</v>
      </c>
      <c r="G170">
        <v>478</v>
      </c>
      <c r="H170" t="s">
        <v>155</v>
      </c>
      <c r="J170" s="318">
        <f>VLOOKUP(C170*IF(D170="Family",2,1),'Data for Q5'!$N$8:$N$47,1)</f>
        <v>95833.01</v>
      </c>
      <c r="K170" s="318">
        <f>VLOOKUP(J170,'Data for Q5'!$N$8:$Q$47,3,FALSE)</f>
        <v>3000</v>
      </c>
      <c r="L170" s="318">
        <f>VLOOKUP(J170,'Data for Q5'!$N$8:$Q$47,4,FALSE)</f>
        <v>4000</v>
      </c>
      <c r="M170" s="318">
        <f t="shared" si="18"/>
        <v>0</v>
      </c>
      <c r="N170" s="318">
        <f t="shared" si="19"/>
        <v>3333.3333333333335</v>
      </c>
      <c r="O170" s="318">
        <f t="shared" si="20"/>
        <v>0</v>
      </c>
      <c r="Q170" s="318">
        <f t="shared" si="21"/>
        <v>453</v>
      </c>
      <c r="S170" s="318">
        <f t="shared" si="22"/>
        <v>0</v>
      </c>
      <c r="T170" s="318">
        <f t="shared" si="23"/>
        <v>0</v>
      </c>
      <c r="U170" s="318">
        <f t="shared" si="24"/>
        <v>453</v>
      </c>
      <c r="V170" s="43"/>
      <c r="W170" s="318">
        <f t="shared" si="25"/>
        <v>0</v>
      </c>
      <c r="Y170" s="318">
        <f t="shared" si="26"/>
        <v>478</v>
      </c>
    </row>
    <row r="171" spans="1:25">
      <c r="A171">
        <v>283</v>
      </c>
      <c r="B171">
        <v>40</v>
      </c>
      <c r="C171" s="43">
        <v>81609</v>
      </c>
      <c r="D171" t="s">
        <v>152</v>
      </c>
      <c r="E171" t="s">
        <v>153</v>
      </c>
      <c r="F171" t="s">
        <v>174</v>
      </c>
      <c r="G171">
        <v>432</v>
      </c>
      <c r="H171" t="s">
        <v>155</v>
      </c>
      <c r="J171" s="318">
        <f>VLOOKUP(C171*IF(D171="Family",2,1),'Data for Q5'!$N$8:$N$47,1)</f>
        <v>79167.009999999995</v>
      </c>
      <c r="K171" s="318">
        <f>VLOOKUP(J171,'Data for Q5'!$N$8:$Q$47,3,FALSE)</f>
        <v>2500</v>
      </c>
      <c r="L171" s="318">
        <f>VLOOKUP(J171,'Data for Q5'!$N$8:$Q$47,4,FALSE)</f>
        <v>3350</v>
      </c>
      <c r="M171" s="318">
        <f t="shared" si="18"/>
        <v>0</v>
      </c>
      <c r="N171" s="318">
        <f t="shared" si="19"/>
        <v>2833.3333333333335</v>
      </c>
      <c r="O171" s="318">
        <f t="shared" si="20"/>
        <v>0</v>
      </c>
      <c r="Q171" s="318">
        <f t="shared" si="21"/>
        <v>407</v>
      </c>
      <c r="S171" s="318">
        <f t="shared" si="22"/>
        <v>0</v>
      </c>
      <c r="T171" s="318">
        <f t="shared" si="23"/>
        <v>0</v>
      </c>
      <c r="U171" s="318">
        <f t="shared" si="24"/>
        <v>407</v>
      </c>
      <c r="V171" s="43"/>
      <c r="W171" s="318">
        <f t="shared" si="25"/>
        <v>0</v>
      </c>
      <c r="Y171" s="318">
        <f t="shared" si="26"/>
        <v>432</v>
      </c>
    </row>
    <row r="172" spans="1:25">
      <c r="A172">
        <v>284</v>
      </c>
      <c r="B172">
        <v>62</v>
      </c>
      <c r="C172" s="43">
        <v>70332</v>
      </c>
      <c r="D172" t="s">
        <v>152</v>
      </c>
      <c r="E172" t="s">
        <v>153</v>
      </c>
      <c r="F172" t="s">
        <v>163</v>
      </c>
      <c r="G172">
        <v>1506</v>
      </c>
      <c r="H172" t="s">
        <v>155</v>
      </c>
      <c r="J172" s="318">
        <f>VLOOKUP(C172*IF(D172="Family",2,1),'Data for Q5'!$N$8:$N$47,1)</f>
        <v>65000.01</v>
      </c>
      <c r="K172" s="318">
        <f>VLOOKUP(J172,'Data for Q5'!$N$8:$Q$47,3,FALSE)</f>
        <v>2000</v>
      </c>
      <c r="L172" s="318">
        <f>VLOOKUP(J172,'Data for Q5'!$N$8:$Q$47,4,FALSE)</f>
        <v>2675</v>
      </c>
      <c r="M172" s="318">
        <f t="shared" si="18"/>
        <v>0</v>
      </c>
      <c r="N172" s="318">
        <f t="shared" si="19"/>
        <v>2250</v>
      </c>
      <c r="O172" s="318">
        <f t="shared" si="20"/>
        <v>0</v>
      </c>
      <c r="Q172" s="318">
        <f t="shared" si="21"/>
        <v>1481</v>
      </c>
      <c r="S172" s="318">
        <f t="shared" si="22"/>
        <v>0</v>
      </c>
      <c r="T172" s="318">
        <f t="shared" si="23"/>
        <v>0</v>
      </c>
      <c r="U172" s="318">
        <f t="shared" si="24"/>
        <v>1481</v>
      </c>
      <c r="V172" s="43"/>
      <c r="W172" s="318">
        <f t="shared" si="25"/>
        <v>0</v>
      </c>
      <c r="Y172" s="318">
        <f t="shared" si="26"/>
        <v>1506</v>
      </c>
    </row>
    <row r="173" spans="1:25">
      <c r="A173">
        <v>287</v>
      </c>
      <c r="B173">
        <v>34</v>
      </c>
      <c r="C173" s="43">
        <v>81000</v>
      </c>
      <c r="D173" t="s">
        <v>156</v>
      </c>
      <c r="E173" t="s">
        <v>153</v>
      </c>
      <c r="F173" t="s">
        <v>179</v>
      </c>
      <c r="G173">
        <v>1443</v>
      </c>
      <c r="H173" t="s">
        <v>155</v>
      </c>
      <c r="J173" s="318">
        <f>VLOOKUP(C173*IF(D173="Family",2,1),'Data for Q5'!$N$8:$N$47,1)</f>
        <v>158333.01</v>
      </c>
      <c r="K173" s="318">
        <f>VLOOKUP(J173,'Data for Q5'!$N$8:$Q$47,3,FALSE)</f>
        <v>5000</v>
      </c>
      <c r="L173" s="318">
        <f>VLOOKUP(J173,'Data for Q5'!$N$8:$Q$47,4,FALSE)</f>
        <v>6675</v>
      </c>
      <c r="M173" s="318">
        <f t="shared" si="18"/>
        <v>0</v>
      </c>
      <c r="N173" s="318">
        <f t="shared" si="19"/>
        <v>5583.3333333333339</v>
      </c>
      <c r="O173" s="318">
        <f t="shared" si="20"/>
        <v>0</v>
      </c>
      <c r="Q173" s="318">
        <f t="shared" si="21"/>
        <v>1393</v>
      </c>
      <c r="S173" s="318">
        <f t="shared" si="22"/>
        <v>0</v>
      </c>
      <c r="T173" s="318">
        <f t="shared" si="23"/>
        <v>0</v>
      </c>
      <c r="U173" s="318">
        <f t="shared" si="24"/>
        <v>1393</v>
      </c>
      <c r="V173" s="43"/>
      <c r="W173" s="318">
        <f t="shared" si="25"/>
        <v>0</v>
      </c>
      <c r="Y173" s="318">
        <f t="shared" si="26"/>
        <v>1443</v>
      </c>
    </row>
    <row r="174" spans="1:25">
      <c r="A174">
        <v>288</v>
      </c>
      <c r="B174">
        <v>47</v>
      </c>
      <c r="C174" s="43">
        <v>74743</v>
      </c>
      <c r="D174" t="s">
        <v>156</v>
      </c>
      <c r="E174" t="s">
        <v>153</v>
      </c>
      <c r="F174" t="s">
        <v>171</v>
      </c>
      <c r="G174">
        <v>139</v>
      </c>
      <c r="H174" t="s">
        <v>155</v>
      </c>
      <c r="J174" s="318">
        <f>VLOOKUP(C174*IF(D174="Family",2,1),'Data for Q5'!$N$8:$N$47,1)</f>
        <v>141667.01</v>
      </c>
      <c r="K174" s="318">
        <f>VLOOKUP(J174,'Data for Q5'!$N$8:$Q$47,3,FALSE)</f>
        <v>4500</v>
      </c>
      <c r="L174" s="318">
        <f>VLOOKUP(J174,'Data for Q5'!$N$8:$Q$47,4,FALSE)</f>
        <v>6000</v>
      </c>
      <c r="M174" s="318">
        <f t="shared" si="18"/>
        <v>0</v>
      </c>
      <c r="N174" s="318">
        <f t="shared" si="19"/>
        <v>5000</v>
      </c>
      <c r="O174" s="318">
        <f t="shared" si="20"/>
        <v>0</v>
      </c>
      <c r="Q174" s="318">
        <f t="shared" si="21"/>
        <v>89</v>
      </c>
      <c r="S174" s="318">
        <f t="shared" si="22"/>
        <v>0</v>
      </c>
      <c r="T174" s="318">
        <f t="shared" si="23"/>
        <v>0</v>
      </c>
      <c r="U174" s="318">
        <f t="shared" si="24"/>
        <v>89</v>
      </c>
      <c r="V174" s="43"/>
      <c r="W174" s="318">
        <f t="shared" si="25"/>
        <v>0</v>
      </c>
      <c r="Y174" s="318">
        <f t="shared" si="26"/>
        <v>139</v>
      </c>
    </row>
    <row r="175" spans="1:25">
      <c r="A175">
        <v>289</v>
      </c>
      <c r="B175">
        <v>38</v>
      </c>
      <c r="C175" s="43">
        <v>91407</v>
      </c>
      <c r="D175" t="s">
        <v>152</v>
      </c>
      <c r="E175" t="s">
        <v>153</v>
      </c>
      <c r="F175" t="s">
        <v>163</v>
      </c>
      <c r="G175">
        <v>1320</v>
      </c>
      <c r="H175" t="s">
        <v>155</v>
      </c>
      <c r="J175" s="318">
        <f>VLOOKUP(C175*IF(D175="Family",2,1),'Data for Q5'!$N$8:$N$47,1)</f>
        <v>87500.01</v>
      </c>
      <c r="K175" s="318">
        <f>VLOOKUP(J175,'Data for Q5'!$N$8:$Q$47,3,FALSE)</f>
        <v>2750</v>
      </c>
      <c r="L175" s="318">
        <f>VLOOKUP(J175,'Data for Q5'!$N$8:$Q$47,4,FALSE)</f>
        <v>3675</v>
      </c>
      <c r="M175" s="318">
        <f t="shared" si="18"/>
        <v>0</v>
      </c>
      <c r="N175" s="318">
        <f t="shared" si="19"/>
        <v>3083.3333333333335</v>
      </c>
      <c r="O175" s="318">
        <f t="shared" si="20"/>
        <v>0</v>
      </c>
      <c r="Q175" s="318">
        <f t="shared" si="21"/>
        <v>1295</v>
      </c>
      <c r="S175" s="318">
        <f t="shared" si="22"/>
        <v>0</v>
      </c>
      <c r="T175" s="318">
        <f t="shared" si="23"/>
        <v>0</v>
      </c>
      <c r="U175" s="318">
        <f t="shared" si="24"/>
        <v>1295</v>
      </c>
      <c r="V175" s="43"/>
      <c r="W175" s="318">
        <f t="shared" si="25"/>
        <v>0</v>
      </c>
      <c r="Y175" s="318">
        <f t="shared" si="26"/>
        <v>1320</v>
      </c>
    </row>
    <row r="176" spans="1:25">
      <c r="A176">
        <v>290</v>
      </c>
      <c r="B176">
        <v>58</v>
      </c>
      <c r="C176" s="43">
        <v>113563</v>
      </c>
      <c r="D176" t="s">
        <v>152</v>
      </c>
      <c r="E176" t="s">
        <v>153</v>
      </c>
      <c r="F176" t="s">
        <v>172</v>
      </c>
      <c r="G176">
        <v>1261</v>
      </c>
      <c r="H176" t="s">
        <v>155</v>
      </c>
      <c r="J176" s="318">
        <f>VLOOKUP(C176*IF(D176="Family",2,1),'Data for Q5'!$N$8:$N$47,1)</f>
        <v>108333.01</v>
      </c>
      <c r="K176" s="318">
        <f>VLOOKUP(J176,'Data for Q5'!$N$8:$Q$47,3,FALSE)</f>
        <v>3500</v>
      </c>
      <c r="L176" s="318">
        <f>VLOOKUP(J176,'Data for Q5'!$N$8:$Q$47,4,FALSE)</f>
        <v>4675</v>
      </c>
      <c r="M176" s="318">
        <f t="shared" si="18"/>
        <v>0</v>
      </c>
      <c r="N176" s="318">
        <f t="shared" si="19"/>
        <v>3916.666666666667</v>
      </c>
      <c r="O176" s="318">
        <f t="shared" si="20"/>
        <v>0</v>
      </c>
      <c r="Q176" s="318">
        <f t="shared" si="21"/>
        <v>1236</v>
      </c>
      <c r="S176" s="318">
        <f t="shared" si="22"/>
        <v>0</v>
      </c>
      <c r="T176" s="318">
        <f t="shared" si="23"/>
        <v>0</v>
      </c>
      <c r="U176" s="318">
        <f t="shared" si="24"/>
        <v>1236</v>
      </c>
      <c r="V176" s="43"/>
      <c r="W176" s="318">
        <f t="shared" si="25"/>
        <v>0</v>
      </c>
      <c r="Y176" s="318">
        <f t="shared" si="26"/>
        <v>1261</v>
      </c>
    </row>
    <row r="177" spans="1:25">
      <c r="A177">
        <v>294</v>
      </c>
      <c r="B177">
        <v>47</v>
      </c>
      <c r="C177" s="43">
        <v>103148</v>
      </c>
      <c r="D177" t="s">
        <v>156</v>
      </c>
      <c r="E177" t="s">
        <v>153</v>
      </c>
      <c r="F177" t="s">
        <v>166</v>
      </c>
      <c r="G177">
        <v>353</v>
      </c>
      <c r="H177" t="s">
        <v>155</v>
      </c>
      <c r="J177" s="318">
        <f>VLOOKUP(C177*IF(D177="Family",2,1),'Data for Q5'!$N$8:$N$47,1)</f>
        <v>183333.01</v>
      </c>
      <c r="K177" s="318">
        <f>VLOOKUP(J177,'Data for Q5'!$N$8:$Q$47,3,FALSE)</f>
        <v>6000</v>
      </c>
      <c r="L177" s="318">
        <f>VLOOKUP(J177,'Data for Q5'!$N$8:$Q$47,4,FALSE)</f>
        <v>8000</v>
      </c>
      <c r="M177" s="318">
        <f t="shared" si="18"/>
        <v>0</v>
      </c>
      <c r="N177" s="318">
        <f t="shared" si="19"/>
        <v>6666.666666666667</v>
      </c>
      <c r="O177" s="318">
        <f t="shared" si="20"/>
        <v>0</v>
      </c>
      <c r="Q177" s="318">
        <f t="shared" si="21"/>
        <v>303</v>
      </c>
      <c r="S177" s="318">
        <f t="shared" si="22"/>
        <v>0</v>
      </c>
      <c r="T177" s="318">
        <f t="shared" si="23"/>
        <v>0</v>
      </c>
      <c r="U177" s="318">
        <f t="shared" si="24"/>
        <v>303</v>
      </c>
      <c r="V177" s="43"/>
      <c r="W177" s="318">
        <f t="shared" si="25"/>
        <v>0</v>
      </c>
      <c r="Y177" s="318">
        <f t="shared" si="26"/>
        <v>353</v>
      </c>
    </row>
    <row r="178" spans="1:25">
      <c r="A178">
        <v>298</v>
      </c>
      <c r="B178">
        <v>50</v>
      </c>
      <c r="C178" s="43">
        <v>92300</v>
      </c>
      <c r="D178" t="s">
        <v>156</v>
      </c>
      <c r="E178" t="s">
        <v>153</v>
      </c>
      <c r="F178" t="s">
        <v>165</v>
      </c>
      <c r="G178">
        <v>317</v>
      </c>
      <c r="H178" t="s">
        <v>155</v>
      </c>
      <c r="J178" s="318">
        <f>VLOOKUP(C178*IF(D178="Family",2,1),'Data for Q5'!$N$8:$N$47,1)</f>
        <v>183333.01</v>
      </c>
      <c r="K178" s="318">
        <f>VLOOKUP(J178,'Data for Q5'!$N$8:$Q$47,3,FALSE)</f>
        <v>6000</v>
      </c>
      <c r="L178" s="318">
        <f>VLOOKUP(J178,'Data for Q5'!$N$8:$Q$47,4,FALSE)</f>
        <v>8000</v>
      </c>
      <c r="M178" s="318">
        <f t="shared" si="18"/>
        <v>0</v>
      </c>
      <c r="N178" s="318">
        <f t="shared" si="19"/>
        <v>6666.666666666667</v>
      </c>
      <c r="O178" s="318">
        <f t="shared" si="20"/>
        <v>0</v>
      </c>
      <c r="Q178" s="318">
        <f t="shared" si="21"/>
        <v>267</v>
      </c>
      <c r="S178" s="318">
        <f t="shared" si="22"/>
        <v>0</v>
      </c>
      <c r="T178" s="318">
        <f t="shared" si="23"/>
        <v>0</v>
      </c>
      <c r="U178" s="318">
        <f t="shared" si="24"/>
        <v>267</v>
      </c>
      <c r="V178" s="43"/>
      <c r="W178" s="318">
        <f t="shared" si="25"/>
        <v>0</v>
      </c>
      <c r="Y178" s="318">
        <f t="shared" si="26"/>
        <v>317</v>
      </c>
    </row>
    <row r="179" spans="1:25">
      <c r="A179">
        <v>300</v>
      </c>
      <c r="B179">
        <v>26</v>
      </c>
      <c r="C179" s="43">
        <v>88166</v>
      </c>
      <c r="D179" t="s">
        <v>156</v>
      </c>
      <c r="E179" t="s">
        <v>153</v>
      </c>
      <c r="F179" t="s">
        <v>169</v>
      </c>
      <c r="G179">
        <v>713</v>
      </c>
      <c r="H179" t="s">
        <v>155</v>
      </c>
      <c r="J179" s="318">
        <f>VLOOKUP(C179*IF(D179="Family",2,1),'Data for Q5'!$N$8:$N$47,1)</f>
        <v>158333.01</v>
      </c>
      <c r="K179" s="318">
        <f>VLOOKUP(J179,'Data for Q5'!$N$8:$Q$47,3,FALSE)</f>
        <v>5000</v>
      </c>
      <c r="L179" s="318">
        <f>VLOOKUP(J179,'Data for Q5'!$N$8:$Q$47,4,FALSE)</f>
        <v>6675</v>
      </c>
      <c r="M179" s="318">
        <f t="shared" si="18"/>
        <v>0</v>
      </c>
      <c r="N179" s="318">
        <f t="shared" si="19"/>
        <v>5583.3333333333339</v>
      </c>
      <c r="O179" s="318">
        <f t="shared" si="20"/>
        <v>0</v>
      </c>
      <c r="Q179" s="318">
        <f t="shared" si="21"/>
        <v>663</v>
      </c>
      <c r="S179" s="318">
        <f t="shared" si="22"/>
        <v>0</v>
      </c>
      <c r="T179" s="318">
        <f t="shared" si="23"/>
        <v>0</v>
      </c>
      <c r="U179" s="318">
        <f t="shared" si="24"/>
        <v>663</v>
      </c>
      <c r="V179" s="43"/>
      <c r="W179" s="318">
        <f t="shared" si="25"/>
        <v>0</v>
      </c>
      <c r="Y179" s="318">
        <f t="shared" si="26"/>
        <v>713</v>
      </c>
    </row>
    <row r="180" spans="1:25">
      <c r="A180">
        <v>301</v>
      </c>
      <c r="B180">
        <v>47</v>
      </c>
      <c r="C180" s="43">
        <v>102135</v>
      </c>
      <c r="D180" t="s">
        <v>156</v>
      </c>
      <c r="E180" t="s">
        <v>153</v>
      </c>
      <c r="F180" t="s">
        <v>173</v>
      </c>
      <c r="G180">
        <v>771</v>
      </c>
      <c r="H180" t="s">
        <v>155</v>
      </c>
      <c r="J180" s="318">
        <f>VLOOKUP(C180*IF(D180="Family",2,1),'Data for Q5'!$N$8:$N$47,1)</f>
        <v>183333.01</v>
      </c>
      <c r="K180" s="318">
        <f>VLOOKUP(J180,'Data for Q5'!$N$8:$Q$47,3,FALSE)</f>
        <v>6000</v>
      </c>
      <c r="L180" s="318">
        <f>VLOOKUP(J180,'Data for Q5'!$N$8:$Q$47,4,FALSE)</f>
        <v>8000</v>
      </c>
      <c r="M180" s="318">
        <f t="shared" si="18"/>
        <v>0</v>
      </c>
      <c r="N180" s="318">
        <f t="shared" si="19"/>
        <v>6666.666666666667</v>
      </c>
      <c r="O180" s="318">
        <f t="shared" si="20"/>
        <v>0</v>
      </c>
      <c r="Q180" s="318">
        <f t="shared" si="21"/>
        <v>721</v>
      </c>
      <c r="S180" s="318">
        <f t="shared" si="22"/>
        <v>0</v>
      </c>
      <c r="T180" s="318">
        <f t="shared" si="23"/>
        <v>0</v>
      </c>
      <c r="U180" s="318">
        <f t="shared" si="24"/>
        <v>721</v>
      </c>
      <c r="V180" s="43"/>
      <c r="W180" s="318">
        <f t="shared" si="25"/>
        <v>0</v>
      </c>
      <c r="Y180" s="318">
        <f t="shared" si="26"/>
        <v>771</v>
      </c>
    </row>
    <row r="181" spans="1:25">
      <c r="A181">
        <v>302</v>
      </c>
      <c r="B181">
        <v>55</v>
      </c>
      <c r="C181" s="43">
        <v>97057</v>
      </c>
      <c r="D181" t="s">
        <v>156</v>
      </c>
      <c r="E181" t="s">
        <v>153</v>
      </c>
      <c r="F181" t="s">
        <v>165</v>
      </c>
      <c r="G181">
        <v>987</v>
      </c>
      <c r="H181" t="s">
        <v>155</v>
      </c>
      <c r="J181" s="318">
        <f>VLOOKUP(C181*IF(D181="Family",2,1),'Data for Q5'!$N$8:$N$47,1)</f>
        <v>183333.01</v>
      </c>
      <c r="K181" s="318">
        <f>VLOOKUP(J181,'Data for Q5'!$N$8:$Q$47,3,FALSE)</f>
        <v>6000</v>
      </c>
      <c r="L181" s="318">
        <f>VLOOKUP(J181,'Data for Q5'!$N$8:$Q$47,4,FALSE)</f>
        <v>8000</v>
      </c>
      <c r="M181" s="318">
        <f t="shared" si="18"/>
        <v>0</v>
      </c>
      <c r="N181" s="318">
        <f t="shared" si="19"/>
        <v>6666.666666666667</v>
      </c>
      <c r="O181" s="318">
        <f t="shared" si="20"/>
        <v>0</v>
      </c>
      <c r="Q181" s="318">
        <f t="shared" si="21"/>
        <v>937</v>
      </c>
      <c r="S181" s="318">
        <f t="shared" si="22"/>
        <v>0</v>
      </c>
      <c r="T181" s="318">
        <f t="shared" si="23"/>
        <v>0</v>
      </c>
      <c r="U181" s="318">
        <f t="shared" si="24"/>
        <v>937</v>
      </c>
      <c r="V181" s="43"/>
      <c r="W181" s="318">
        <f t="shared" si="25"/>
        <v>0</v>
      </c>
      <c r="Y181" s="318">
        <f t="shared" si="26"/>
        <v>987</v>
      </c>
    </row>
    <row r="182" spans="1:25">
      <c r="A182">
        <v>303</v>
      </c>
      <c r="B182">
        <v>43</v>
      </c>
      <c r="C182" s="43">
        <v>78579</v>
      </c>
      <c r="D182" t="s">
        <v>156</v>
      </c>
      <c r="E182" t="s">
        <v>153</v>
      </c>
      <c r="F182" t="s">
        <v>166</v>
      </c>
      <c r="G182">
        <v>1862</v>
      </c>
      <c r="H182" t="s">
        <v>155</v>
      </c>
      <c r="J182" s="318">
        <f>VLOOKUP(C182*IF(D182="Family",2,1),'Data for Q5'!$N$8:$N$47,1)</f>
        <v>141667.01</v>
      </c>
      <c r="K182" s="318">
        <f>VLOOKUP(J182,'Data for Q5'!$N$8:$Q$47,3,FALSE)</f>
        <v>4500</v>
      </c>
      <c r="L182" s="318">
        <f>VLOOKUP(J182,'Data for Q5'!$N$8:$Q$47,4,FALSE)</f>
        <v>6000</v>
      </c>
      <c r="M182" s="318">
        <f t="shared" si="18"/>
        <v>0</v>
      </c>
      <c r="N182" s="318">
        <f t="shared" si="19"/>
        <v>5000</v>
      </c>
      <c r="O182" s="318">
        <f t="shared" si="20"/>
        <v>0</v>
      </c>
      <c r="Q182" s="318">
        <f t="shared" si="21"/>
        <v>1812</v>
      </c>
      <c r="S182" s="318">
        <f t="shared" si="22"/>
        <v>0</v>
      </c>
      <c r="T182" s="318">
        <f t="shared" si="23"/>
        <v>0</v>
      </c>
      <c r="U182" s="318">
        <f t="shared" si="24"/>
        <v>1812</v>
      </c>
      <c r="V182" s="43"/>
      <c r="W182" s="318">
        <f t="shared" si="25"/>
        <v>0</v>
      </c>
      <c r="Y182" s="318">
        <f t="shared" si="26"/>
        <v>1862</v>
      </c>
    </row>
    <row r="183" spans="1:25">
      <c r="A183">
        <v>304</v>
      </c>
      <c r="B183">
        <v>62</v>
      </c>
      <c r="C183" s="43">
        <v>90565</v>
      </c>
      <c r="D183" t="s">
        <v>152</v>
      </c>
      <c r="E183" t="s">
        <v>153</v>
      </c>
      <c r="F183" t="s">
        <v>162</v>
      </c>
      <c r="G183">
        <v>1594</v>
      </c>
      <c r="H183" t="s">
        <v>155</v>
      </c>
      <c r="J183" s="318">
        <f>VLOOKUP(C183*IF(D183="Family",2,1),'Data for Q5'!$N$8:$N$47,1)</f>
        <v>87500.01</v>
      </c>
      <c r="K183" s="318">
        <f>VLOOKUP(J183,'Data for Q5'!$N$8:$Q$47,3,FALSE)</f>
        <v>2750</v>
      </c>
      <c r="L183" s="318">
        <f>VLOOKUP(J183,'Data for Q5'!$N$8:$Q$47,4,FALSE)</f>
        <v>3675</v>
      </c>
      <c r="M183" s="318">
        <f t="shared" si="18"/>
        <v>0</v>
      </c>
      <c r="N183" s="318">
        <f t="shared" si="19"/>
        <v>3083.3333333333335</v>
      </c>
      <c r="O183" s="318">
        <f t="shared" si="20"/>
        <v>0</v>
      </c>
      <c r="Q183" s="318">
        <f t="shared" si="21"/>
        <v>1569</v>
      </c>
      <c r="S183" s="318">
        <f t="shared" si="22"/>
        <v>0</v>
      </c>
      <c r="T183" s="318">
        <f t="shared" si="23"/>
        <v>0</v>
      </c>
      <c r="U183" s="318">
        <f t="shared" si="24"/>
        <v>1569</v>
      </c>
      <c r="V183" s="43"/>
      <c r="W183" s="318">
        <f t="shared" si="25"/>
        <v>0</v>
      </c>
      <c r="Y183" s="318">
        <f t="shared" si="26"/>
        <v>1594</v>
      </c>
    </row>
    <row r="184" spans="1:25">
      <c r="A184">
        <v>305</v>
      </c>
      <c r="B184">
        <v>48</v>
      </c>
      <c r="C184" s="43">
        <v>98167</v>
      </c>
      <c r="D184" t="s">
        <v>152</v>
      </c>
      <c r="E184" t="s">
        <v>153</v>
      </c>
      <c r="F184" t="s">
        <v>154</v>
      </c>
      <c r="G184">
        <v>442</v>
      </c>
      <c r="H184" t="s">
        <v>155</v>
      </c>
      <c r="J184" s="318">
        <f>VLOOKUP(C184*IF(D184="Family",2,1),'Data for Q5'!$N$8:$N$47,1)</f>
        <v>95833.01</v>
      </c>
      <c r="K184" s="318">
        <f>VLOOKUP(J184,'Data for Q5'!$N$8:$Q$47,3,FALSE)</f>
        <v>3000</v>
      </c>
      <c r="L184" s="318">
        <f>VLOOKUP(J184,'Data for Q5'!$N$8:$Q$47,4,FALSE)</f>
        <v>4000</v>
      </c>
      <c r="M184" s="318">
        <f t="shared" si="18"/>
        <v>0</v>
      </c>
      <c r="N184" s="318">
        <f t="shared" si="19"/>
        <v>3333.3333333333335</v>
      </c>
      <c r="O184" s="318">
        <f t="shared" si="20"/>
        <v>0</v>
      </c>
      <c r="Q184" s="318">
        <f t="shared" si="21"/>
        <v>417</v>
      </c>
      <c r="S184" s="318">
        <f t="shared" si="22"/>
        <v>0</v>
      </c>
      <c r="T184" s="318">
        <f t="shared" si="23"/>
        <v>0</v>
      </c>
      <c r="U184" s="318">
        <f t="shared" si="24"/>
        <v>417</v>
      </c>
      <c r="V184" s="43"/>
      <c r="W184" s="318">
        <f t="shared" si="25"/>
        <v>0</v>
      </c>
      <c r="Y184" s="318">
        <f t="shared" si="26"/>
        <v>442</v>
      </c>
    </row>
    <row r="185" spans="1:25">
      <c r="A185">
        <v>306</v>
      </c>
      <c r="B185">
        <v>29</v>
      </c>
      <c r="C185" s="43">
        <v>110028</v>
      </c>
      <c r="D185" t="s">
        <v>152</v>
      </c>
      <c r="E185" t="s">
        <v>153</v>
      </c>
      <c r="F185" t="s">
        <v>166</v>
      </c>
      <c r="G185">
        <v>3540</v>
      </c>
      <c r="H185" t="s">
        <v>155</v>
      </c>
      <c r="J185" s="318">
        <f>VLOOKUP(C185*IF(D185="Family",2,1),'Data for Q5'!$N$8:$N$47,1)</f>
        <v>108333.01</v>
      </c>
      <c r="K185" s="318">
        <f>VLOOKUP(J185,'Data for Q5'!$N$8:$Q$47,3,FALSE)</f>
        <v>3500</v>
      </c>
      <c r="L185" s="318">
        <f>VLOOKUP(J185,'Data for Q5'!$N$8:$Q$47,4,FALSE)</f>
        <v>4675</v>
      </c>
      <c r="M185" s="318">
        <f t="shared" si="18"/>
        <v>40</v>
      </c>
      <c r="N185" s="318">
        <f t="shared" si="19"/>
        <v>3916.666666666667</v>
      </c>
      <c r="O185" s="318">
        <f t="shared" si="20"/>
        <v>28</v>
      </c>
      <c r="Q185" s="318">
        <f t="shared" si="21"/>
        <v>3487</v>
      </c>
      <c r="S185" s="318">
        <f t="shared" si="22"/>
        <v>40</v>
      </c>
      <c r="T185" s="318">
        <f t="shared" si="23"/>
        <v>28</v>
      </c>
      <c r="U185" s="318">
        <f t="shared" si="24"/>
        <v>3487</v>
      </c>
      <c r="V185" s="43"/>
      <c r="W185" s="318">
        <f t="shared" si="25"/>
        <v>0</v>
      </c>
      <c r="Y185" s="318">
        <f t="shared" si="26"/>
        <v>3512</v>
      </c>
    </row>
    <row r="186" spans="1:25">
      <c r="A186">
        <v>310</v>
      </c>
      <c r="B186">
        <v>48</v>
      </c>
      <c r="C186" s="43">
        <v>118923</v>
      </c>
      <c r="D186" t="s">
        <v>156</v>
      </c>
      <c r="E186" t="s">
        <v>153</v>
      </c>
      <c r="F186" t="s">
        <v>168</v>
      </c>
      <c r="G186">
        <v>1046</v>
      </c>
      <c r="H186" t="s">
        <v>155</v>
      </c>
      <c r="J186" s="318">
        <f>VLOOKUP(C186*IF(D186="Family",2,1),'Data for Q5'!$N$8:$N$47,1)</f>
        <v>216667.01</v>
      </c>
      <c r="K186" s="318">
        <f>VLOOKUP(J186,'Data for Q5'!$N$8:$Q$47,3,FALSE)</f>
        <v>7000</v>
      </c>
      <c r="L186" s="318">
        <f>VLOOKUP(J186,'Data for Q5'!$N$8:$Q$47,4,FALSE)</f>
        <v>9350</v>
      </c>
      <c r="M186" s="318">
        <f t="shared" si="18"/>
        <v>0</v>
      </c>
      <c r="N186" s="318">
        <f t="shared" si="19"/>
        <v>7833.3333333333339</v>
      </c>
      <c r="O186" s="318">
        <f t="shared" si="20"/>
        <v>0</v>
      </c>
      <c r="Q186" s="318">
        <f t="shared" si="21"/>
        <v>996</v>
      </c>
      <c r="S186" s="318">
        <f t="shared" si="22"/>
        <v>0</v>
      </c>
      <c r="T186" s="318">
        <f t="shared" si="23"/>
        <v>0</v>
      </c>
      <c r="U186" s="318">
        <f t="shared" si="24"/>
        <v>996</v>
      </c>
      <c r="V186" s="43"/>
      <c r="W186" s="318">
        <f t="shared" si="25"/>
        <v>0</v>
      </c>
      <c r="Y186" s="318">
        <f t="shared" si="26"/>
        <v>1046</v>
      </c>
    </row>
    <row r="187" spans="1:25">
      <c r="A187">
        <v>312</v>
      </c>
      <c r="B187">
        <v>41</v>
      </c>
      <c r="C187" s="43">
        <v>84484</v>
      </c>
      <c r="D187" t="s">
        <v>152</v>
      </c>
      <c r="E187" t="s">
        <v>153</v>
      </c>
      <c r="F187" t="s">
        <v>171</v>
      </c>
      <c r="G187">
        <v>416</v>
      </c>
      <c r="H187" t="s">
        <v>155</v>
      </c>
      <c r="J187" s="318">
        <f>VLOOKUP(C187*IF(D187="Family",2,1),'Data for Q5'!$N$8:$N$47,1)</f>
        <v>79167.009999999995</v>
      </c>
      <c r="K187" s="318">
        <f>VLOOKUP(J187,'Data for Q5'!$N$8:$Q$47,3,FALSE)</f>
        <v>2500</v>
      </c>
      <c r="L187" s="318">
        <f>VLOOKUP(J187,'Data for Q5'!$N$8:$Q$47,4,FALSE)</f>
        <v>3350</v>
      </c>
      <c r="M187" s="318">
        <f t="shared" si="18"/>
        <v>0</v>
      </c>
      <c r="N187" s="318">
        <f t="shared" si="19"/>
        <v>2833.3333333333335</v>
      </c>
      <c r="O187" s="318">
        <f t="shared" si="20"/>
        <v>0</v>
      </c>
      <c r="Q187" s="318">
        <f t="shared" si="21"/>
        <v>391</v>
      </c>
      <c r="S187" s="318">
        <f t="shared" si="22"/>
        <v>0</v>
      </c>
      <c r="T187" s="318">
        <f t="shared" si="23"/>
        <v>0</v>
      </c>
      <c r="U187" s="318">
        <f t="shared" si="24"/>
        <v>391</v>
      </c>
      <c r="V187" s="43"/>
      <c r="W187" s="318">
        <f t="shared" si="25"/>
        <v>0</v>
      </c>
      <c r="Y187" s="318">
        <f t="shared" si="26"/>
        <v>416</v>
      </c>
    </row>
    <row r="188" spans="1:25">
      <c r="A188">
        <v>316</v>
      </c>
      <c r="B188">
        <v>50</v>
      </c>
      <c r="C188" s="43">
        <v>64656</v>
      </c>
      <c r="D188" t="s">
        <v>156</v>
      </c>
      <c r="E188" t="s">
        <v>153</v>
      </c>
      <c r="F188" t="s">
        <v>176</v>
      </c>
      <c r="G188">
        <v>1125</v>
      </c>
      <c r="H188" t="s">
        <v>155</v>
      </c>
      <c r="J188" s="318">
        <f>VLOOKUP(C188*IF(D188="Family",2,1),'Data for Q5'!$N$8:$N$47,1)</f>
        <v>125000.01</v>
      </c>
      <c r="K188" s="318">
        <f>VLOOKUP(J188,'Data for Q5'!$N$8:$Q$47,3,FALSE)</f>
        <v>4000</v>
      </c>
      <c r="L188" s="318">
        <f>VLOOKUP(J188,'Data for Q5'!$N$8:$Q$47,4,FALSE)</f>
        <v>5350</v>
      </c>
      <c r="M188" s="318">
        <f t="shared" si="18"/>
        <v>0</v>
      </c>
      <c r="N188" s="318">
        <f t="shared" si="19"/>
        <v>4500</v>
      </c>
      <c r="O188" s="318">
        <f t="shared" si="20"/>
        <v>0</v>
      </c>
      <c r="Q188" s="318">
        <f t="shared" si="21"/>
        <v>1075</v>
      </c>
      <c r="S188" s="318">
        <f t="shared" si="22"/>
        <v>0</v>
      </c>
      <c r="T188" s="318">
        <f t="shared" si="23"/>
        <v>0</v>
      </c>
      <c r="U188" s="318">
        <f t="shared" si="24"/>
        <v>1075</v>
      </c>
      <c r="V188" s="43"/>
      <c r="W188" s="318">
        <f t="shared" si="25"/>
        <v>0</v>
      </c>
      <c r="Y188" s="318">
        <f t="shared" si="26"/>
        <v>1125</v>
      </c>
    </row>
    <row r="189" spans="1:25">
      <c r="A189">
        <v>318</v>
      </c>
      <c r="B189">
        <v>64</v>
      </c>
      <c r="C189" s="43">
        <v>98469</v>
      </c>
      <c r="D189" t="s">
        <v>156</v>
      </c>
      <c r="E189" t="s">
        <v>153</v>
      </c>
      <c r="F189" t="s">
        <v>171</v>
      </c>
      <c r="G189">
        <v>1975</v>
      </c>
      <c r="H189" t="s">
        <v>155</v>
      </c>
      <c r="J189" s="318">
        <f>VLOOKUP(C189*IF(D189="Family",2,1),'Data for Q5'!$N$8:$N$47,1)</f>
        <v>183333.01</v>
      </c>
      <c r="K189" s="318">
        <f>VLOOKUP(J189,'Data for Q5'!$N$8:$Q$47,3,FALSE)</f>
        <v>6000</v>
      </c>
      <c r="L189" s="318">
        <f>VLOOKUP(J189,'Data for Q5'!$N$8:$Q$47,4,FALSE)</f>
        <v>8000</v>
      </c>
      <c r="M189" s="318">
        <f t="shared" si="18"/>
        <v>0</v>
      </c>
      <c r="N189" s="318">
        <f t="shared" si="19"/>
        <v>6666.666666666667</v>
      </c>
      <c r="O189" s="318">
        <f t="shared" si="20"/>
        <v>0</v>
      </c>
      <c r="Q189" s="318">
        <f t="shared" si="21"/>
        <v>1925</v>
      </c>
      <c r="S189" s="318">
        <f t="shared" si="22"/>
        <v>0</v>
      </c>
      <c r="T189" s="318">
        <f t="shared" si="23"/>
        <v>0</v>
      </c>
      <c r="U189" s="318">
        <f t="shared" si="24"/>
        <v>1925</v>
      </c>
      <c r="V189" s="43"/>
      <c r="W189" s="318">
        <f t="shared" si="25"/>
        <v>0</v>
      </c>
      <c r="Y189" s="318">
        <f t="shared" si="26"/>
        <v>1975</v>
      </c>
    </row>
    <row r="190" spans="1:25">
      <c r="A190">
        <v>319</v>
      </c>
      <c r="B190">
        <v>29</v>
      </c>
      <c r="C190" s="43">
        <v>86719</v>
      </c>
      <c r="D190" t="s">
        <v>156</v>
      </c>
      <c r="E190" t="s">
        <v>153</v>
      </c>
      <c r="F190" t="s">
        <v>185</v>
      </c>
      <c r="G190">
        <v>22976</v>
      </c>
      <c r="H190" t="s">
        <v>183</v>
      </c>
      <c r="J190" s="318">
        <f>VLOOKUP(C190*IF(D190="Family",2,1),'Data for Q5'!$N$8:$N$47,1)</f>
        <v>158333.01</v>
      </c>
      <c r="K190" s="318">
        <f>VLOOKUP(J190,'Data for Q5'!$N$8:$Q$47,3,FALSE)</f>
        <v>5000</v>
      </c>
      <c r="L190" s="318">
        <f>VLOOKUP(J190,'Data for Q5'!$N$8:$Q$47,4,FALSE)</f>
        <v>6675</v>
      </c>
      <c r="M190" s="318">
        <f t="shared" si="18"/>
        <v>17976</v>
      </c>
      <c r="N190" s="318">
        <f t="shared" si="19"/>
        <v>5583.3333333333339</v>
      </c>
      <c r="O190" s="318">
        <f t="shared" si="20"/>
        <v>0</v>
      </c>
      <c r="Q190" s="319">
        <f t="shared" si="21"/>
        <v>22926</v>
      </c>
      <c r="S190" s="318">
        <f t="shared" si="22"/>
        <v>4190.3999999999996</v>
      </c>
      <c r="T190" s="318">
        <f t="shared" si="23"/>
        <v>2933.2799999999997</v>
      </c>
      <c r="U190" s="318">
        <f t="shared" si="24"/>
        <v>6207.12</v>
      </c>
      <c r="V190" s="43"/>
      <c r="W190" s="318">
        <f t="shared" si="25"/>
        <v>-16718.88</v>
      </c>
      <c r="Y190" s="318">
        <f t="shared" si="26"/>
        <v>6257.12</v>
      </c>
    </row>
    <row r="191" spans="1:25">
      <c r="A191">
        <v>322</v>
      </c>
      <c r="B191">
        <v>58</v>
      </c>
      <c r="C191" s="43">
        <v>80306</v>
      </c>
      <c r="D191" t="s">
        <v>156</v>
      </c>
      <c r="E191" t="s">
        <v>153</v>
      </c>
      <c r="F191" t="s">
        <v>163</v>
      </c>
      <c r="G191">
        <v>940</v>
      </c>
      <c r="H191" t="s">
        <v>155</v>
      </c>
      <c r="J191" s="318">
        <f>VLOOKUP(C191*IF(D191="Family",2,1),'Data for Q5'!$N$8:$N$47,1)</f>
        <v>158333.01</v>
      </c>
      <c r="K191" s="318">
        <f>VLOOKUP(J191,'Data for Q5'!$N$8:$Q$47,3,FALSE)</f>
        <v>5000</v>
      </c>
      <c r="L191" s="318">
        <f>VLOOKUP(J191,'Data for Q5'!$N$8:$Q$47,4,FALSE)</f>
        <v>6675</v>
      </c>
      <c r="M191" s="318">
        <f t="shared" si="18"/>
        <v>0</v>
      </c>
      <c r="N191" s="318">
        <f t="shared" si="19"/>
        <v>5583.3333333333339</v>
      </c>
      <c r="O191" s="318">
        <f t="shared" si="20"/>
        <v>0</v>
      </c>
      <c r="Q191" s="318">
        <f t="shared" si="21"/>
        <v>890</v>
      </c>
      <c r="S191" s="318">
        <f t="shared" si="22"/>
        <v>0</v>
      </c>
      <c r="T191" s="318">
        <f t="shared" si="23"/>
        <v>0</v>
      </c>
      <c r="U191" s="318">
        <f t="shared" si="24"/>
        <v>890</v>
      </c>
      <c r="V191" s="43"/>
      <c r="W191" s="318">
        <f t="shared" si="25"/>
        <v>0</v>
      </c>
      <c r="Y191" s="318">
        <f t="shared" si="26"/>
        <v>940</v>
      </c>
    </row>
    <row r="192" spans="1:25">
      <c r="A192">
        <v>325</v>
      </c>
      <c r="B192">
        <v>24</v>
      </c>
      <c r="C192" s="43">
        <v>107939</v>
      </c>
      <c r="D192" t="s">
        <v>152</v>
      </c>
      <c r="E192" t="s">
        <v>153</v>
      </c>
      <c r="F192" t="s">
        <v>173</v>
      </c>
      <c r="G192">
        <v>413</v>
      </c>
      <c r="H192" t="s">
        <v>155</v>
      </c>
      <c r="J192" s="318">
        <f>VLOOKUP(C192*IF(D192="Family",2,1),'Data for Q5'!$N$8:$N$47,1)</f>
        <v>95833.01</v>
      </c>
      <c r="K192" s="318">
        <f>VLOOKUP(J192,'Data for Q5'!$N$8:$Q$47,3,FALSE)</f>
        <v>3000</v>
      </c>
      <c r="L192" s="318">
        <f>VLOOKUP(J192,'Data for Q5'!$N$8:$Q$47,4,FALSE)</f>
        <v>4000</v>
      </c>
      <c r="M192" s="318">
        <f t="shared" si="18"/>
        <v>0</v>
      </c>
      <c r="N192" s="318">
        <f t="shared" si="19"/>
        <v>3333.3333333333335</v>
      </c>
      <c r="O192" s="318">
        <f t="shared" si="20"/>
        <v>0</v>
      </c>
      <c r="Q192" s="318">
        <f t="shared" si="21"/>
        <v>388</v>
      </c>
      <c r="S192" s="318">
        <f t="shared" si="22"/>
        <v>0</v>
      </c>
      <c r="T192" s="318">
        <f t="shared" si="23"/>
        <v>0</v>
      </c>
      <c r="U192" s="318">
        <f t="shared" si="24"/>
        <v>388</v>
      </c>
      <c r="V192" s="43"/>
      <c r="W192" s="318">
        <f t="shared" si="25"/>
        <v>0</v>
      </c>
      <c r="Y192" s="318">
        <f t="shared" si="26"/>
        <v>413</v>
      </c>
    </row>
    <row r="193" spans="1:25">
      <c r="A193">
        <v>327</v>
      </c>
      <c r="B193">
        <v>47</v>
      </c>
      <c r="C193" s="43">
        <v>97898</v>
      </c>
      <c r="D193" t="s">
        <v>152</v>
      </c>
      <c r="E193" t="s">
        <v>153</v>
      </c>
      <c r="F193" t="s">
        <v>165</v>
      </c>
      <c r="G193">
        <v>767</v>
      </c>
      <c r="H193" t="s">
        <v>155</v>
      </c>
      <c r="J193" s="318">
        <f>VLOOKUP(C193*IF(D193="Family",2,1),'Data for Q5'!$N$8:$N$47,1)</f>
        <v>95833.01</v>
      </c>
      <c r="K193" s="318">
        <f>VLOOKUP(J193,'Data for Q5'!$N$8:$Q$47,3,FALSE)</f>
        <v>3000</v>
      </c>
      <c r="L193" s="318">
        <f>VLOOKUP(J193,'Data for Q5'!$N$8:$Q$47,4,FALSE)</f>
        <v>4000</v>
      </c>
      <c r="M193" s="318">
        <f t="shared" si="18"/>
        <v>0</v>
      </c>
      <c r="N193" s="318">
        <f t="shared" si="19"/>
        <v>3333.3333333333335</v>
      </c>
      <c r="O193" s="318">
        <f t="shared" si="20"/>
        <v>0</v>
      </c>
      <c r="Q193" s="318">
        <f t="shared" si="21"/>
        <v>742</v>
      </c>
      <c r="S193" s="318">
        <f t="shared" si="22"/>
        <v>0</v>
      </c>
      <c r="T193" s="318">
        <f t="shared" si="23"/>
        <v>0</v>
      </c>
      <c r="U193" s="318">
        <f t="shared" si="24"/>
        <v>742</v>
      </c>
      <c r="V193" s="43"/>
      <c r="W193" s="318">
        <f t="shared" si="25"/>
        <v>0</v>
      </c>
      <c r="Y193" s="318">
        <f t="shared" si="26"/>
        <v>767</v>
      </c>
    </row>
    <row r="194" spans="1:25">
      <c r="A194">
        <v>328</v>
      </c>
      <c r="B194">
        <v>31</v>
      </c>
      <c r="C194" s="43">
        <v>66733</v>
      </c>
      <c r="D194" t="s">
        <v>156</v>
      </c>
      <c r="E194" t="s">
        <v>153</v>
      </c>
      <c r="F194" t="s">
        <v>179</v>
      </c>
      <c r="G194">
        <v>152</v>
      </c>
      <c r="H194" t="s">
        <v>155</v>
      </c>
      <c r="J194" s="318">
        <f>VLOOKUP(C194*IF(D194="Family",2,1),'Data for Q5'!$N$8:$N$47,1)</f>
        <v>125000.01</v>
      </c>
      <c r="K194" s="318">
        <f>VLOOKUP(J194,'Data for Q5'!$N$8:$Q$47,3,FALSE)</f>
        <v>4000</v>
      </c>
      <c r="L194" s="318">
        <f>VLOOKUP(J194,'Data for Q5'!$N$8:$Q$47,4,FALSE)</f>
        <v>5350</v>
      </c>
      <c r="M194" s="318">
        <f t="shared" si="18"/>
        <v>0</v>
      </c>
      <c r="N194" s="318">
        <f t="shared" si="19"/>
        <v>4500</v>
      </c>
      <c r="O194" s="318">
        <f t="shared" si="20"/>
        <v>0</v>
      </c>
      <c r="Q194" s="318">
        <f t="shared" si="21"/>
        <v>102</v>
      </c>
      <c r="S194" s="318">
        <f t="shared" si="22"/>
        <v>0</v>
      </c>
      <c r="T194" s="318">
        <f t="shared" si="23"/>
        <v>0</v>
      </c>
      <c r="U194" s="318">
        <f t="shared" si="24"/>
        <v>102</v>
      </c>
      <c r="V194" s="43"/>
      <c r="W194" s="318">
        <f t="shared" si="25"/>
        <v>0</v>
      </c>
      <c r="Y194" s="318">
        <f t="shared" si="26"/>
        <v>152</v>
      </c>
    </row>
    <row r="195" spans="1:25">
      <c r="A195">
        <v>329</v>
      </c>
      <c r="B195">
        <v>37</v>
      </c>
      <c r="C195" s="43">
        <v>50000</v>
      </c>
      <c r="D195" t="s">
        <v>152</v>
      </c>
      <c r="E195" t="s">
        <v>153</v>
      </c>
      <c r="F195" t="s">
        <v>175</v>
      </c>
      <c r="G195">
        <v>896</v>
      </c>
      <c r="H195" t="s">
        <v>155</v>
      </c>
      <c r="J195" s="318">
        <f>VLOOKUP(C195*IF(D195="Family",2,1),'Data for Q5'!$N$8:$N$47,1)</f>
        <v>48333.01</v>
      </c>
      <c r="K195" s="318">
        <f>VLOOKUP(J195,'Data for Q5'!$N$8:$Q$47,3,FALSE)</f>
        <v>1500</v>
      </c>
      <c r="L195" s="318">
        <f>VLOOKUP(J195,'Data for Q5'!$N$8:$Q$47,4,FALSE)</f>
        <v>2000</v>
      </c>
      <c r="M195" s="318">
        <f t="shared" si="18"/>
        <v>0</v>
      </c>
      <c r="N195" s="318">
        <f t="shared" si="19"/>
        <v>1666.6666666666667</v>
      </c>
      <c r="O195" s="318">
        <f t="shared" si="20"/>
        <v>0</v>
      </c>
      <c r="Q195" s="318">
        <f t="shared" si="21"/>
        <v>871</v>
      </c>
      <c r="S195" s="318">
        <f t="shared" si="22"/>
        <v>0</v>
      </c>
      <c r="T195" s="318">
        <f t="shared" si="23"/>
        <v>0</v>
      </c>
      <c r="U195" s="318">
        <f t="shared" si="24"/>
        <v>871</v>
      </c>
      <c r="V195" s="43"/>
      <c r="W195" s="318">
        <f t="shared" si="25"/>
        <v>0</v>
      </c>
      <c r="Y195" s="318">
        <f t="shared" si="26"/>
        <v>896</v>
      </c>
    </row>
    <row r="196" spans="1:25">
      <c r="A196">
        <v>331</v>
      </c>
      <c r="B196">
        <v>60</v>
      </c>
      <c r="C196" s="43">
        <v>35000</v>
      </c>
      <c r="D196" t="s">
        <v>152</v>
      </c>
      <c r="E196" t="s">
        <v>153</v>
      </c>
      <c r="F196" t="s">
        <v>160</v>
      </c>
      <c r="G196">
        <v>413</v>
      </c>
      <c r="H196" t="s">
        <v>155</v>
      </c>
      <c r="J196" s="318">
        <f>VLOOKUP(C196*IF(D196="Family",2,1),'Data for Q5'!$N$8:$N$47,1)</f>
        <v>31667.01</v>
      </c>
      <c r="K196" s="318">
        <f>VLOOKUP(J196,'Data for Q5'!$N$8:$Q$47,3,FALSE)</f>
        <v>800</v>
      </c>
      <c r="L196" s="318">
        <f>VLOOKUP(J196,'Data for Q5'!$N$8:$Q$47,4,FALSE)</f>
        <v>1150</v>
      </c>
      <c r="M196" s="318">
        <f t="shared" si="18"/>
        <v>0</v>
      </c>
      <c r="N196" s="318">
        <f t="shared" si="19"/>
        <v>1166.6666666666667</v>
      </c>
      <c r="O196" s="318">
        <f t="shared" si="20"/>
        <v>0</v>
      </c>
      <c r="Q196" s="318">
        <f t="shared" si="21"/>
        <v>388</v>
      </c>
      <c r="S196" s="318">
        <f t="shared" si="22"/>
        <v>0</v>
      </c>
      <c r="T196" s="318">
        <f t="shared" si="23"/>
        <v>0</v>
      </c>
      <c r="U196" s="318">
        <f t="shared" si="24"/>
        <v>388</v>
      </c>
      <c r="V196" s="43"/>
      <c r="W196" s="318">
        <f t="shared" si="25"/>
        <v>0</v>
      </c>
      <c r="Y196" s="318">
        <f t="shared" si="26"/>
        <v>413</v>
      </c>
    </row>
    <row r="197" spans="1:25">
      <c r="A197">
        <v>332</v>
      </c>
      <c r="B197">
        <v>30</v>
      </c>
      <c r="C197" s="43">
        <v>113366</v>
      </c>
      <c r="D197" t="s">
        <v>152</v>
      </c>
      <c r="E197" t="s">
        <v>153</v>
      </c>
      <c r="F197" t="s">
        <v>170</v>
      </c>
      <c r="G197">
        <v>1386</v>
      </c>
      <c r="H197" t="s">
        <v>155</v>
      </c>
      <c r="J197" s="318">
        <f>VLOOKUP(C197*IF(D197="Family",2,1),'Data for Q5'!$N$8:$N$47,1)</f>
        <v>108333.01</v>
      </c>
      <c r="K197" s="318">
        <f>VLOOKUP(J197,'Data for Q5'!$N$8:$Q$47,3,FALSE)</f>
        <v>3500</v>
      </c>
      <c r="L197" s="318">
        <f>VLOOKUP(J197,'Data for Q5'!$N$8:$Q$47,4,FALSE)</f>
        <v>4675</v>
      </c>
      <c r="M197" s="318">
        <f t="shared" si="18"/>
        <v>0</v>
      </c>
      <c r="N197" s="318">
        <f t="shared" si="19"/>
        <v>3916.666666666667</v>
      </c>
      <c r="O197" s="318">
        <f t="shared" si="20"/>
        <v>0</v>
      </c>
      <c r="Q197" s="318">
        <f t="shared" si="21"/>
        <v>1361</v>
      </c>
      <c r="S197" s="318">
        <f t="shared" si="22"/>
        <v>0</v>
      </c>
      <c r="T197" s="318">
        <f t="shared" si="23"/>
        <v>0</v>
      </c>
      <c r="U197" s="318">
        <f t="shared" si="24"/>
        <v>1361</v>
      </c>
      <c r="V197" s="43"/>
      <c r="W197" s="318">
        <f t="shared" si="25"/>
        <v>0</v>
      </c>
      <c r="Y197" s="318">
        <f t="shared" si="26"/>
        <v>1386</v>
      </c>
    </row>
    <row r="198" spans="1:25">
      <c r="A198">
        <v>333</v>
      </c>
      <c r="B198">
        <v>61</v>
      </c>
      <c r="C198" s="43">
        <v>71761</v>
      </c>
      <c r="D198" t="s">
        <v>156</v>
      </c>
      <c r="E198" t="s">
        <v>153</v>
      </c>
      <c r="F198" t="s">
        <v>161</v>
      </c>
      <c r="G198">
        <v>758</v>
      </c>
      <c r="H198" t="s">
        <v>155</v>
      </c>
      <c r="J198" s="318">
        <f>VLOOKUP(C198*IF(D198="Family",2,1),'Data for Q5'!$N$8:$N$47,1)</f>
        <v>141667.01</v>
      </c>
      <c r="K198" s="318">
        <f>VLOOKUP(J198,'Data for Q5'!$N$8:$Q$47,3,FALSE)</f>
        <v>4500</v>
      </c>
      <c r="L198" s="318">
        <f>VLOOKUP(J198,'Data for Q5'!$N$8:$Q$47,4,FALSE)</f>
        <v>6000</v>
      </c>
      <c r="M198" s="318">
        <f t="shared" si="18"/>
        <v>0</v>
      </c>
      <c r="N198" s="318">
        <f t="shared" si="19"/>
        <v>5000</v>
      </c>
      <c r="O198" s="318">
        <f t="shared" si="20"/>
        <v>0</v>
      </c>
      <c r="Q198" s="318">
        <f t="shared" si="21"/>
        <v>708</v>
      </c>
      <c r="S198" s="318">
        <f t="shared" si="22"/>
        <v>0</v>
      </c>
      <c r="T198" s="318">
        <f t="shared" si="23"/>
        <v>0</v>
      </c>
      <c r="U198" s="318">
        <f t="shared" si="24"/>
        <v>708</v>
      </c>
      <c r="V198" s="43"/>
      <c r="W198" s="318">
        <f t="shared" si="25"/>
        <v>0</v>
      </c>
      <c r="Y198" s="318">
        <f t="shared" si="26"/>
        <v>758</v>
      </c>
    </row>
    <row r="199" spans="1:25">
      <c r="A199">
        <v>334</v>
      </c>
      <c r="B199">
        <v>60</v>
      </c>
      <c r="C199" s="43">
        <v>60236</v>
      </c>
      <c r="D199" t="s">
        <v>156</v>
      </c>
      <c r="E199" t="s">
        <v>153</v>
      </c>
      <c r="F199" t="s">
        <v>159</v>
      </c>
      <c r="G199">
        <v>1132</v>
      </c>
      <c r="H199" t="s">
        <v>155</v>
      </c>
      <c r="J199" s="318">
        <f>VLOOKUP(C199*IF(D199="Family",2,1),'Data for Q5'!$N$8:$N$47,1)</f>
        <v>108333.01</v>
      </c>
      <c r="K199" s="318">
        <f>VLOOKUP(J199,'Data for Q5'!$N$8:$Q$47,3,FALSE)</f>
        <v>3500</v>
      </c>
      <c r="L199" s="318">
        <f>VLOOKUP(J199,'Data for Q5'!$N$8:$Q$47,4,FALSE)</f>
        <v>4675</v>
      </c>
      <c r="M199" s="318">
        <f t="shared" ref="M199:M229" si="27">MAX(G199-K199,0)</f>
        <v>0</v>
      </c>
      <c r="N199" s="318">
        <f t="shared" ref="N199:N229" si="28">(L199-K199)/0.3</f>
        <v>3916.666666666667</v>
      </c>
      <c r="O199" s="318">
        <f t="shared" ref="O199:O229" si="29">IF(H199="Y",0,IF(M199&gt;N199,N199*0.7+(M199-N199),M199*0.7))</f>
        <v>0</v>
      </c>
      <c r="Q199" s="318">
        <f t="shared" ref="Q199:Q229" si="30">MAX(G199-O199-IF(D199="single",25,50),0)</f>
        <v>1082</v>
      </c>
      <c r="S199" s="318">
        <f t="shared" ref="S199:S229" si="31">MAX(G199*IF(H199="Y",0.4,1)-K199,0)</f>
        <v>0</v>
      </c>
      <c r="T199" s="318">
        <f t="shared" ref="T199:T229" si="32">IF(S199&gt;N199,N199*0.7+(S199-N199),S199*0.7)</f>
        <v>0</v>
      </c>
      <c r="U199" s="318">
        <f t="shared" ref="U199:U229" si="33">MAX(G199*IF(H199="Y",0.4,1)-T199-IF(D199="single",25,50),0)</f>
        <v>1082</v>
      </c>
      <c r="V199" s="43"/>
      <c r="W199" s="318">
        <f t="shared" ref="W199:W262" si="34">U199-Q199</f>
        <v>0</v>
      </c>
      <c r="Y199" s="318">
        <f t="shared" ref="Y199:Y229" si="35">MAX(G199*IF(H199="Y",0.4,1)-T199,0)</f>
        <v>1132</v>
      </c>
    </row>
    <row r="200" spans="1:25">
      <c r="A200">
        <v>335</v>
      </c>
      <c r="B200">
        <v>51</v>
      </c>
      <c r="C200" s="43">
        <v>102779</v>
      </c>
      <c r="D200" t="s">
        <v>156</v>
      </c>
      <c r="E200" t="s">
        <v>153</v>
      </c>
      <c r="F200" t="s">
        <v>176</v>
      </c>
      <c r="G200">
        <v>1403</v>
      </c>
      <c r="H200" t="s">
        <v>155</v>
      </c>
      <c r="J200" s="318">
        <f>VLOOKUP(C200*IF(D200="Family",2,1),'Data for Q5'!$N$8:$N$47,1)</f>
        <v>183333.01</v>
      </c>
      <c r="K200" s="318">
        <f>VLOOKUP(J200,'Data for Q5'!$N$8:$Q$47,3,FALSE)</f>
        <v>6000</v>
      </c>
      <c r="L200" s="318">
        <f>VLOOKUP(J200,'Data for Q5'!$N$8:$Q$47,4,FALSE)</f>
        <v>8000</v>
      </c>
      <c r="M200" s="318">
        <f t="shared" si="27"/>
        <v>0</v>
      </c>
      <c r="N200" s="318">
        <f t="shared" si="28"/>
        <v>6666.666666666667</v>
      </c>
      <c r="O200" s="318">
        <f t="shared" si="29"/>
        <v>0</v>
      </c>
      <c r="Q200" s="318">
        <f t="shared" si="30"/>
        <v>1353</v>
      </c>
      <c r="S200" s="318">
        <f t="shared" si="31"/>
        <v>0</v>
      </c>
      <c r="T200" s="318">
        <f t="shared" si="32"/>
        <v>0</v>
      </c>
      <c r="U200" s="318">
        <f t="shared" si="33"/>
        <v>1353</v>
      </c>
      <c r="V200" s="43"/>
      <c r="W200" s="318">
        <f t="shared" si="34"/>
        <v>0</v>
      </c>
      <c r="Y200" s="318">
        <f t="shared" si="35"/>
        <v>1403</v>
      </c>
    </row>
    <row r="201" spans="1:25">
      <c r="A201">
        <v>337</v>
      </c>
      <c r="B201">
        <v>61</v>
      </c>
      <c r="C201" s="43">
        <v>90813</v>
      </c>
      <c r="D201" t="s">
        <v>156</v>
      </c>
      <c r="E201" t="s">
        <v>153</v>
      </c>
      <c r="F201" t="s">
        <v>170</v>
      </c>
      <c r="G201">
        <v>414</v>
      </c>
      <c r="H201" t="s">
        <v>155</v>
      </c>
      <c r="J201" s="318">
        <f>VLOOKUP(C201*IF(D201="Family",2,1),'Data for Q5'!$N$8:$N$47,1)</f>
        <v>158333.01</v>
      </c>
      <c r="K201" s="318">
        <f>VLOOKUP(J201,'Data for Q5'!$N$8:$Q$47,3,FALSE)</f>
        <v>5000</v>
      </c>
      <c r="L201" s="318">
        <f>VLOOKUP(J201,'Data for Q5'!$N$8:$Q$47,4,FALSE)</f>
        <v>6675</v>
      </c>
      <c r="M201" s="318">
        <f t="shared" si="27"/>
        <v>0</v>
      </c>
      <c r="N201" s="318">
        <f t="shared" si="28"/>
        <v>5583.3333333333339</v>
      </c>
      <c r="O201" s="318">
        <f t="shared" si="29"/>
        <v>0</v>
      </c>
      <c r="Q201" s="318">
        <f t="shared" si="30"/>
        <v>364</v>
      </c>
      <c r="S201" s="318">
        <f t="shared" si="31"/>
        <v>0</v>
      </c>
      <c r="T201" s="318">
        <f t="shared" si="32"/>
        <v>0</v>
      </c>
      <c r="U201" s="318">
        <f t="shared" si="33"/>
        <v>364</v>
      </c>
      <c r="V201" s="43"/>
      <c r="W201" s="318">
        <f t="shared" si="34"/>
        <v>0</v>
      </c>
      <c r="Y201" s="318">
        <f t="shared" si="35"/>
        <v>414</v>
      </c>
    </row>
    <row r="202" spans="1:25">
      <c r="A202">
        <v>340</v>
      </c>
      <c r="B202">
        <v>22</v>
      </c>
      <c r="C202" s="43">
        <v>74266</v>
      </c>
      <c r="D202" t="s">
        <v>152</v>
      </c>
      <c r="E202" t="s">
        <v>153</v>
      </c>
      <c r="F202" t="s">
        <v>176</v>
      </c>
      <c r="G202">
        <v>297</v>
      </c>
      <c r="H202" t="s">
        <v>155</v>
      </c>
      <c r="J202" s="318">
        <f>VLOOKUP(C202*IF(D202="Family",2,1),'Data for Q5'!$N$8:$N$47,1)</f>
        <v>70833.009999999995</v>
      </c>
      <c r="K202" s="318">
        <f>VLOOKUP(J202,'Data for Q5'!$N$8:$Q$47,3,FALSE)</f>
        <v>2250</v>
      </c>
      <c r="L202" s="318">
        <f>VLOOKUP(J202,'Data for Q5'!$N$8:$Q$47,4,FALSE)</f>
        <v>3000</v>
      </c>
      <c r="M202" s="318">
        <f t="shared" si="27"/>
        <v>0</v>
      </c>
      <c r="N202" s="318">
        <f t="shared" si="28"/>
        <v>2500</v>
      </c>
      <c r="O202" s="318">
        <f t="shared" si="29"/>
        <v>0</v>
      </c>
      <c r="Q202" s="318">
        <f t="shared" si="30"/>
        <v>272</v>
      </c>
      <c r="S202" s="318">
        <f t="shared" si="31"/>
        <v>0</v>
      </c>
      <c r="T202" s="318">
        <f t="shared" si="32"/>
        <v>0</v>
      </c>
      <c r="U202" s="318">
        <f t="shared" si="33"/>
        <v>272</v>
      </c>
      <c r="V202" s="43"/>
      <c r="W202" s="318">
        <f t="shared" si="34"/>
        <v>0</v>
      </c>
      <c r="Y202" s="318">
        <f t="shared" si="35"/>
        <v>297</v>
      </c>
    </row>
    <row r="203" spans="1:25">
      <c r="A203">
        <v>342</v>
      </c>
      <c r="B203">
        <v>43</v>
      </c>
      <c r="C203" s="43">
        <v>60745</v>
      </c>
      <c r="D203" t="s">
        <v>156</v>
      </c>
      <c r="E203" t="s">
        <v>153</v>
      </c>
      <c r="F203" t="s">
        <v>154</v>
      </c>
      <c r="G203">
        <v>1719</v>
      </c>
      <c r="H203" t="s">
        <v>155</v>
      </c>
      <c r="J203" s="318">
        <f>VLOOKUP(C203*IF(D203="Family",2,1),'Data for Q5'!$N$8:$N$47,1)</f>
        <v>108333.01</v>
      </c>
      <c r="K203" s="318">
        <f>VLOOKUP(J203,'Data for Q5'!$N$8:$Q$47,3,FALSE)</f>
        <v>3500</v>
      </c>
      <c r="L203" s="318">
        <f>VLOOKUP(J203,'Data for Q5'!$N$8:$Q$47,4,FALSE)</f>
        <v>4675</v>
      </c>
      <c r="M203" s="318">
        <f t="shared" si="27"/>
        <v>0</v>
      </c>
      <c r="N203" s="318">
        <f t="shared" si="28"/>
        <v>3916.666666666667</v>
      </c>
      <c r="O203" s="318">
        <f t="shared" si="29"/>
        <v>0</v>
      </c>
      <c r="Q203" s="318">
        <f t="shared" si="30"/>
        <v>1669</v>
      </c>
      <c r="S203" s="318">
        <f t="shared" si="31"/>
        <v>0</v>
      </c>
      <c r="T203" s="318">
        <f t="shared" si="32"/>
        <v>0</v>
      </c>
      <c r="U203" s="318">
        <f t="shared" si="33"/>
        <v>1669</v>
      </c>
      <c r="V203" s="43"/>
      <c r="W203" s="318">
        <f t="shared" si="34"/>
        <v>0</v>
      </c>
      <c r="Y203" s="318">
        <f t="shared" si="35"/>
        <v>1719</v>
      </c>
    </row>
    <row r="204" spans="1:25">
      <c r="A204">
        <v>343</v>
      </c>
      <c r="B204">
        <v>41</v>
      </c>
      <c r="C204" s="43">
        <v>71592</v>
      </c>
      <c r="D204" t="s">
        <v>152</v>
      </c>
      <c r="E204" t="s">
        <v>153</v>
      </c>
      <c r="F204" t="s">
        <v>172</v>
      </c>
      <c r="G204">
        <v>1289</v>
      </c>
      <c r="H204" t="s">
        <v>155</v>
      </c>
      <c r="J204" s="318">
        <f>VLOOKUP(C204*IF(D204="Family",2,1),'Data for Q5'!$N$8:$N$47,1)</f>
        <v>70833.009999999995</v>
      </c>
      <c r="K204" s="318">
        <f>VLOOKUP(J204,'Data for Q5'!$N$8:$Q$47,3,FALSE)</f>
        <v>2250</v>
      </c>
      <c r="L204" s="318">
        <f>VLOOKUP(J204,'Data for Q5'!$N$8:$Q$47,4,FALSE)</f>
        <v>3000</v>
      </c>
      <c r="M204" s="318">
        <f t="shared" si="27"/>
        <v>0</v>
      </c>
      <c r="N204" s="318">
        <f t="shared" si="28"/>
        <v>2500</v>
      </c>
      <c r="O204" s="318">
        <f t="shared" si="29"/>
        <v>0</v>
      </c>
      <c r="Q204" s="318">
        <f t="shared" si="30"/>
        <v>1264</v>
      </c>
      <c r="S204" s="318">
        <f t="shared" si="31"/>
        <v>0</v>
      </c>
      <c r="T204" s="318">
        <f t="shared" si="32"/>
        <v>0</v>
      </c>
      <c r="U204" s="318">
        <f t="shared" si="33"/>
        <v>1264</v>
      </c>
      <c r="V204" s="43"/>
      <c r="W204" s="318">
        <f t="shared" si="34"/>
        <v>0</v>
      </c>
      <c r="Y204" s="318">
        <f t="shared" si="35"/>
        <v>1289</v>
      </c>
    </row>
    <row r="205" spans="1:25">
      <c r="A205">
        <v>344</v>
      </c>
      <c r="B205">
        <v>53</v>
      </c>
      <c r="C205" s="43">
        <v>81348</v>
      </c>
      <c r="D205" t="s">
        <v>152</v>
      </c>
      <c r="E205" t="s">
        <v>153</v>
      </c>
      <c r="F205" t="s">
        <v>186</v>
      </c>
      <c r="G205">
        <v>14278</v>
      </c>
      <c r="H205" t="s">
        <v>183</v>
      </c>
      <c r="J205" s="318">
        <f>VLOOKUP(C205*IF(D205="Family",2,1),'Data for Q5'!$N$8:$N$47,1)</f>
        <v>79167.009999999995</v>
      </c>
      <c r="K205" s="318">
        <f>VLOOKUP(J205,'Data for Q5'!$N$8:$Q$47,3,FALSE)</f>
        <v>2500</v>
      </c>
      <c r="L205" s="318">
        <f>VLOOKUP(J205,'Data for Q5'!$N$8:$Q$47,4,FALSE)</f>
        <v>3350</v>
      </c>
      <c r="M205" s="318">
        <f t="shared" si="27"/>
        <v>11778</v>
      </c>
      <c r="N205" s="318">
        <f t="shared" si="28"/>
        <v>2833.3333333333335</v>
      </c>
      <c r="O205" s="318">
        <f t="shared" si="29"/>
        <v>0</v>
      </c>
      <c r="Q205" s="319">
        <f t="shared" si="30"/>
        <v>14253</v>
      </c>
      <c r="S205" s="318">
        <f t="shared" si="31"/>
        <v>3211.2000000000007</v>
      </c>
      <c r="T205" s="318">
        <f t="shared" si="32"/>
        <v>2361.2000000000007</v>
      </c>
      <c r="U205" s="318">
        <f t="shared" si="33"/>
        <v>3325</v>
      </c>
      <c r="V205" s="43"/>
      <c r="W205" s="318">
        <f t="shared" si="34"/>
        <v>-10928</v>
      </c>
      <c r="Y205" s="318">
        <f t="shared" si="35"/>
        <v>3350</v>
      </c>
    </row>
    <row r="206" spans="1:25">
      <c r="A206">
        <v>345</v>
      </c>
      <c r="B206">
        <v>40</v>
      </c>
      <c r="C206" s="43">
        <v>60941</v>
      </c>
      <c r="D206" t="s">
        <v>156</v>
      </c>
      <c r="E206" t="s">
        <v>153</v>
      </c>
      <c r="F206" t="s">
        <v>176</v>
      </c>
      <c r="G206">
        <v>169</v>
      </c>
      <c r="H206" t="s">
        <v>155</v>
      </c>
      <c r="J206" s="318">
        <f>VLOOKUP(C206*IF(D206="Family",2,1),'Data for Q5'!$N$8:$N$47,1)</f>
        <v>108333.01</v>
      </c>
      <c r="K206" s="318">
        <f>VLOOKUP(J206,'Data for Q5'!$N$8:$Q$47,3,FALSE)</f>
        <v>3500</v>
      </c>
      <c r="L206" s="318">
        <f>VLOOKUP(J206,'Data for Q5'!$N$8:$Q$47,4,FALSE)</f>
        <v>4675</v>
      </c>
      <c r="M206" s="318">
        <f t="shared" si="27"/>
        <v>0</v>
      </c>
      <c r="N206" s="318">
        <f t="shared" si="28"/>
        <v>3916.666666666667</v>
      </c>
      <c r="O206" s="318">
        <f t="shared" si="29"/>
        <v>0</v>
      </c>
      <c r="Q206" s="318">
        <f t="shared" si="30"/>
        <v>119</v>
      </c>
      <c r="S206" s="318">
        <f t="shared" si="31"/>
        <v>0</v>
      </c>
      <c r="T206" s="318">
        <f t="shared" si="32"/>
        <v>0</v>
      </c>
      <c r="U206" s="318">
        <f t="shared" si="33"/>
        <v>119</v>
      </c>
      <c r="V206" s="43"/>
      <c r="W206" s="318">
        <f t="shared" si="34"/>
        <v>0</v>
      </c>
      <c r="Y206" s="318">
        <f t="shared" si="35"/>
        <v>169</v>
      </c>
    </row>
    <row r="207" spans="1:25">
      <c r="A207">
        <v>347</v>
      </c>
      <c r="B207">
        <v>24</v>
      </c>
      <c r="C207" s="43">
        <v>113936</v>
      </c>
      <c r="D207" t="s">
        <v>152</v>
      </c>
      <c r="E207" t="s">
        <v>153</v>
      </c>
      <c r="F207" t="s">
        <v>165</v>
      </c>
      <c r="G207">
        <v>1782</v>
      </c>
      <c r="H207" t="s">
        <v>155</v>
      </c>
      <c r="J207" s="318">
        <f>VLOOKUP(C207*IF(D207="Family",2,1),'Data for Q5'!$N$8:$N$47,1)</f>
        <v>108333.01</v>
      </c>
      <c r="K207" s="318">
        <f>VLOOKUP(J207,'Data for Q5'!$N$8:$Q$47,3,FALSE)</f>
        <v>3500</v>
      </c>
      <c r="L207" s="318">
        <f>VLOOKUP(J207,'Data for Q5'!$N$8:$Q$47,4,FALSE)</f>
        <v>4675</v>
      </c>
      <c r="M207" s="318">
        <f t="shared" si="27"/>
        <v>0</v>
      </c>
      <c r="N207" s="318">
        <f t="shared" si="28"/>
        <v>3916.666666666667</v>
      </c>
      <c r="O207" s="318">
        <f t="shared" si="29"/>
        <v>0</v>
      </c>
      <c r="Q207" s="318">
        <f t="shared" si="30"/>
        <v>1757</v>
      </c>
      <c r="S207" s="318">
        <f t="shared" si="31"/>
        <v>0</v>
      </c>
      <c r="T207" s="318">
        <f t="shared" si="32"/>
        <v>0</v>
      </c>
      <c r="U207" s="318">
        <f t="shared" si="33"/>
        <v>1757</v>
      </c>
      <c r="V207" s="43"/>
      <c r="W207" s="318">
        <f t="shared" si="34"/>
        <v>0</v>
      </c>
      <c r="Y207" s="318">
        <f t="shared" si="35"/>
        <v>1782</v>
      </c>
    </row>
    <row r="208" spans="1:25">
      <c r="A208">
        <v>350</v>
      </c>
      <c r="B208">
        <v>52</v>
      </c>
      <c r="C208" s="43">
        <v>102327</v>
      </c>
      <c r="D208" t="s">
        <v>156</v>
      </c>
      <c r="E208" t="s">
        <v>153</v>
      </c>
      <c r="F208" t="s">
        <v>178</v>
      </c>
      <c r="G208">
        <v>280</v>
      </c>
      <c r="H208" t="s">
        <v>155</v>
      </c>
      <c r="J208" s="318">
        <f>VLOOKUP(C208*IF(D208="Family",2,1),'Data for Q5'!$N$8:$N$47,1)</f>
        <v>183333.01</v>
      </c>
      <c r="K208" s="318">
        <f>VLOOKUP(J208,'Data for Q5'!$N$8:$Q$47,3,FALSE)</f>
        <v>6000</v>
      </c>
      <c r="L208" s="318">
        <f>VLOOKUP(J208,'Data for Q5'!$N$8:$Q$47,4,FALSE)</f>
        <v>8000</v>
      </c>
      <c r="M208" s="318">
        <f t="shared" si="27"/>
        <v>0</v>
      </c>
      <c r="N208" s="318">
        <f t="shared" si="28"/>
        <v>6666.666666666667</v>
      </c>
      <c r="O208" s="318">
        <f t="shared" si="29"/>
        <v>0</v>
      </c>
      <c r="Q208" s="318">
        <f t="shared" si="30"/>
        <v>230</v>
      </c>
      <c r="S208" s="318">
        <f t="shared" si="31"/>
        <v>0</v>
      </c>
      <c r="T208" s="318">
        <f t="shared" si="32"/>
        <v>0</v>
      </c>
      <c r="U208" s="318">
        <f t="shared" si="33"/>
        <v>230</v>
      </c>
      <c r="V208" s="43"/>
      <c r="W208" s="318">
        <f t="shared" si="34"/>
        <v>0</v>
      </c>
      <c r="Y208" s="318">
        <f t="shared" si="35"/>
        <v>280</v>
      </c>
    </row>
    <row r="209" spans="1:25">
      <c r="A209">
        <v>353</v>
      </c>
      <c r="B209">
        <v>42</v>
      </c>
      <c r="C209" s="43">
        <v>96760</v>
      </c>
      <c r="D209" t="s">
        <v>156</v>
      </c>
      <c r="E209" t="s">
        <v>153</v>
      </c>
      <c r="F209" t="s">
        <v>176</v>
      </c>
      <c r="G209">
        <v>263</v>
      </c>
      <c r="H209" t="s">
        <v>155</v>
      </c>
      <c r="J209" s="318">
        <f>VLOOKUP(C209*IF(D209="Family",2,1),'Data for Q5'!$N$8:$N$47,1)</f>
        <v>183333.01</v>
      </c>
      <c r="K209" s="318">
        <f>VLOOKUP(J209,'Data for Q5'!$N$8:$Q$47,3,FALSE)</f>
        <v>6000</v>
      </c>
      <c r="L209" s="318">
        <f>VLOOKUP(J209,'Data for Q5'!$N$8:$Q$47,4,FALSE)</f>
        <v>8000</v>
      </c>
      <c r="M209" s="318">
        <f t="shared" si="27"/>
        <v>0</v>
      </c>
      <c r="N209" s="318">
        <f t="shared" si="28"/>
        <v>6666.666666666667</v>
      </c>
      <c r="O209" s="318">
        <f t="shared" si="29"/>
        <v>0</v>
      </c>
      <c r="Q209" s="318">
        <f t="shared" si="30"/>
        <v>213</v>
      </c>
      <c r="S209" s="318">
        <f t="shared" si="31"/>
        <v>0</v>
      </c>
      <c r="T209" s="318">
        <f t="shared" si="32"/>
        <v>0</v>
      </c>
      <c r="U209" s="318">
        <f t="shared" si="33"/>
        <v>213</v>
      </c>
      <c r="V209" s="43"/>
      <c r="W209" s="318">
        <f t="shared" si="34"/>
        <v>0</v>
      </c>
      <c r="Y209" s="318">
        <f t="shared" si="35"/>
        <v>263</v>
      </c>
    </row>
    <row r="210" spans="1:25">
      <c r="A210">
        <v>355</v>
      </c>
      <c r="B210">
        <v>33</v>
      </c>
      <c r="C210" s="43">
        <v>83816</v>
      </c>
      <c r="D210" t="s">
        <v>152</v>
      </c>
      <c r="E210" t="s">
        <v>153</v>
      </c>
      <c r="F210" t="s">
        <v>179</v>
      </c>
      <c r="G210">
        <v>728</v>
      </c>
      <c r="H210" t="s">
        <v>155</v>
      </c>
      <c r="J210" s="318">
        <f>VLOOKUP(C210*IF(D210="Family",2,1),'Data for Q5'!$N$8:$N$47,1)</f>
        <v>79167.009999999995</v>
      </c>
      <c r="K210" s="318">
        <f>VLOOKUP(J210,'Data for Q5'!$N$8:$Q$47,3,FALSE)</f>
        <v>2500</v>
      </c>
      <c r="L210" s="318">
        <f>VLOOKUP(J210,'Data for Q5'!$N$8:$Q$47,4,FALSE)</f>
        <v>3350</v>
      </c>
      <c r="M210" s="318">
        <f t="shared" si="27"/>
        <v>0</v>
      </c>
      <c r="N210" s="318">
        <f t="shared" si="28"/>
        <v>2833.3333333333335</v>
      </c>
      <c r="O210" s="318">
        <f t="shared" si="29"/>
        <v>0</v>
      </c>
      <c r="Q210" s="318">
        <f t="shared" si="30"/>
        <v>703</v>
      </c>
      <c r="S210" s="318">
        <f t="shared" si="31"/>
        <v>0</v>
      </c>
      <c r="T210" s="318">
        <f t="shared" si="32"/>
        <v>0</v>
      </c>
      <c r="U210" s="318">
        <f t="shared" si="33"/>
        <v>703</v>
      </c>
      <c r="V210" s="43"/>
      <c r="W210" s="318">
        <f t="shared" si="34"/>
        <v>0</v>
      </c>
      <c r="Y210" s="318">
        <f t="shared" si="35"/>
        <v>728</v>
      </c>
    </row>
    <row r="211" spans="1:25">
      <c r="A211">
        <v>356</v>
      </c>
      <c r="B211">
        <v>48</v>
      </c>
      <c r="C211" s="43">
        <v>62759</v>
      </c>
      <c r="D211" t="s">
        <v>156</v>
      </c>
      <c r="E211" t="s">
        <v>153</v>
      </c>
      <c r="F211" t="s">
        <v>171</v>
      </c>
      <c r="G211">
        <v>122</v>
      </c>
      <c r="H211" t="s">
        <v>155</v>
      </c>
      <c r="J211" s="318">
        <f>VLOOKUP(C211*IF(D211="Family",2,1),'Data for Q5'!$N$8:$N$47,1)</f>
        <v>125000.01</v>
      </c>
      <c r="K211" s="318">
        <f>VLOOKUP(J211,'Data for Q5'!$N$8:$Q$47,3,FALSE)</f>
        <v>4000</v>
      </c>
      <c r="L211" s="318">
        <f>VLOOKUP(J211,'Data for Q5'!$N$8:$Q$47,4,FALSE)</f>
        <v>5350</v>
      </c>
      <c r="M211" s="318">
        <f t="shared" si="27"/>
        <v>0</v>
      </c>
      <c r="N211" s="318">
        <f t="shared" si="28"/>
        <v>4500</v>
      </c>
      <c r="O211" s="318">
        <f t="shared" si="29"/>
        <v>0</v>
      </c>
      <c r="Q211" s="318">
        <f t="shared" si="30"/>
        <v>72</v>
      </c>
      <c r="S211" s="318">
        <f t="shared" si="31"/>
        <v>0</v>
      </c>
      <c r="T211" s="318">
        <f t="shared" si="32"/>
        <v>0</v>
      </c>
      <c r="U211" s="318">
        <f t="shared" si="33"/>
        <v>72</v>
      </c>
      <c r="V211" s="43"/>
      <c r="W211" s="318">
        <f t="shared" si="34"/>
        <v>0</v>
      </c>
      <c r="Y211" s="318">
        <f t="shared" si="35"/>
        <v>122</v>
      </c>
    </row>
    <row r="212" spans="1:25">
      <c r="A212">
        <v>357</v>
      </c>
      <c r="B212">
        <v>22</v>
      </c>
      <c r="C212" s="43">
        <v>65491</v>
      </c>
      <c r="D212" t="s">
        <v>156</v>
      </c>
      <c r="E212" t="s">
        <v>153</v>
      </c>
      <c r="F212" t="s">
        <v>163</v>
      </c>
      <c r="G212">
        <v>1930</v>
      </c>
      <c r="H212" t="s">
        <v>155</v>
      </c>
      <c r="J212" s="318">
        <f>VLOOKUP(C212*IF(D212="Family",2,1),'Data for Q5'!$N$8:$N$47,1)</f>
        <v>125000.01</v>
      </c>
      <c r="K212" s="318">
        <f>VLOOKUP(J212,'Data for Q5'!$N$8:$Q$47,3,FALSE)</f>
        <v>4000</v>
      </c>
      <c r="L212" s="318">
        <f>VLOOKUP(J212,'Data for Q5'!$N$8:$Q$47,4,FALSE)</f>
        <v>5350</v>
      </c>
      <c r="M212" s="318">
        <f t="shared" si="27"/>
        <v>0</v>
      </c>
      <c r="N212" s="318">
        <f t="shared" si="28"/>
        <v>4500</v>
      </c>
      <c r="O212" s="318">
        <f t="shared" si="29"/>
        <v>0</v>
      </c>
      <c r="Q212" s="318">
        <f t="shared" si="30"/>
        <v>1880</v>
      </c>
      <c r="S212" s="318">
        <f t="shared" si="31"/>
        <v>0</v>
      </c>
      <c r="T212" s="318">
        <f t="shared" si="32"/>
        <v>0</v>
      </c>
      <c r="U212" s="318">
        <f t="shared" si="33"/>
        <v>1880</v>
      </c>
      <c r="V212" s="43"/>
      <c r="W212" s="318">
        <f t="shared" si="34"/>
        <v>0</v>
      </c>
      <c r="Y212" s="318">
        <f t="shared" si="35"/>
        <v>1930</v>
      </c>
    </row>
    <row r="213" spans="1:25">
      <c r="A213">
        <v>360</v>
      </c>
      <c r="B213">
        <v>45</v>
      </c>
      <c r="C213" s="43">
        <v>73813</v>
      </c>
      <c r="D213" t="s">
        <v>156</v>
      </c>
      <c r="E213" t="s">
        <v>153</v>
      </c>
      <c r="F213" t="s">
        <v>163</v>
      </c>
      <c r="G213">
        <v>266</v>
      </c>
      <c r="H213" t="s">
        <v>155</v>
      </c>
      <c r="J213" s="318">
        <f>VLOOKUP(C213*IF(D213="Family",2,1),'Data for Q5'!$N$8:$N$47,1)</f>
        <v>141667.01</v>
      </c>
      <c r="K213" s="318">
        <f>VLOOKUP(J213,'Data for Q5'!$N$8:$Q$47,3,FALSE)</f>
        <v>4500</v>
      </c>
      <c r="L213" s="318">
        <f>VLOOKUP(J213,'Data for Q5'!$N$8:$Q$47,4,FALSE)</f>
        <v>6000</v>
      </c>
      <c r="M213" s="318">
        <f t="shared" si="27"/>
        <v>0</v>
      </c>
      <c r="N213" s="318">
        <f t="shared" si="28"/>
        <v>5000</v>
      </c>
      <c r="O213" s="318">
        <f t="shared" si="29"/>
        <v>0</v>
      </c>
      <c r="Q213" s="318">
        <f t="shared" si="30"/>
        <v>216</v>
      </c>
      <c r="S213" s="318">
        <f t="shared" si="31"/>
        <v>0</v>
      </c>
      <c r="T213" s="318">
        <f t="shared" si="32"/>
        <v>0</v>
      </c>
      <c r="U213" s="318">
        <f t="shared" si="33"/>
        <v>216</v>
      </c>
      <c r="V213" s="43"/>
      <c r="W213" s="318">
        <f t="shared" si="34"/>
        <v>0</v>
      </c>
      <c r="Y213" s="318">
        <f t="shared" si="35"/>
        <v>266</v>
      </c>
    </row>
    <row r="214" spans="1:25">
      <c r="A214">
        <v>362</v>
      </c>
      <c r="B214">
        <v>57</v>
      </c>
      <c r="C214" s="43">
        <v>79882</v>
      </c>
      <c r="D214" t="s">
        <v>152</v>
      </c>
      <c r="E214" t="s">
        <v>153</v>
      </c>
      <c r="F214" t="s">
        <v>181</v>
      </c>
      <c r="G214">
        <v>961</v>
      </c>
      <c r="H214" t="s">
        <v>155</v>
      </c>
      <c r="J214" s="318">
        <f>VLOOKUP(C214*IF(D214="Family",2,1),'Data for Q5'!$N$8:$N$47,1)</f>
        <v>79167.009999999995</v>
      </c>
      <c r="K214" s="318">
        <f>VLOOKUP(J214,'Data for Q5'!$N$8:$Q$47,3,FALSE)</f>
        <v>2500</v>
      </c>
      <c r="L214" s="318">
        <f>VLOOKUP(J214,'Data for Q5'!$N$8:$Q$47,4,FALSE)</f>
        <v>3350</v>
      </c>
      <c r="M214" s="318">
        <f t="shared" si="27"/>
        <v>0</v>
      </c>
      <c r="N214" s="318">
        <f t="shared" si="28"/>
        <v>2833.3333333333335</v>
      </c>
      <c r="O214" s="318">
        <f t="shared" si="29"/>
        <v>0</v>
      </c>
      <c r="Q214" s="318">
        <f t="shared" si="30"/>
        <v>936</v>
      </c>
      <c r="S214" s="318">
        <f t="shared" si="31"/>
        <v>0</v>
      </c>
      <c r="T214" s="318">
        <f t="shared" si="32"/>
        <v>0</v>
      </c>
      <c r="U214" s="318">
        <f t="shared" si="33"/>
        <v>936</v>
      </c>
      <c r="V214" s="43"/>
      <c r="W214" s="318">
        <f t="shared" si="34"/>
        <v>0</v>
      </c>
      <c r="Y214" s="318">
        <f t="shared" si="35"/>
        <v>961</v>
      </c>
    </row>
    <row r="215" spans="1:25">
      <c r="A215">
        <v>366</v>
      </c>
      <c r="B215">
        <v>48</v>
      </c>
      <c r="C215" s="43">
        <v>109002</v>
      </c>
      <c r="D215" t="s">
        <v>152</v>
      </c>
      <c r="E215" t="s">
        <v>153</v>
      </c>
      <c r="F215" t="s">
        <v>157</v>
      </c>
      <c r="G215">
        <v>579</v>
      </c>
      <c r="H215" t="s">
        <v>155</v>
      </c>
      <c r="J215" s="318">
        <f>VLOOKUP(C215*IF(D215="Family",2,1),'Data for Q5'!$N$8:$N$47,1)</f>
        <v>108333.01</v>
      </c>
      <c r="K215" s="318">
        <f>VLOOKUP(J215,'Data for Q5'!$N$8:$Q$47,3,FALSE)</f>
        <v>3500</v>
      </c>
      <c r="L215" s="318">
        <f>VLOOKUP(J215,'Data for Q5'!$N$8:$Q$47,4,FALSE)</f>
        <v>4675</v>
      </c>
      <c r="M215" s="318">
        <f t="shared" si="27"/>
        <v>0</v>
      </c>
      <c r="N215" s="318">
        <f t="shared" si="28"/>
        <v>3916.666666666667</v>
      </c>
      <c r="O215" s="318">
        <f t="shared" si="29"/>
        <v>0</v>
      </c>
      <c r="Q215" s="318">
        <f t="shared" si="30"/>
        <v>554</v>
      </c>
      <c r="S215" s="318">
        <f t="shared" si="31"/>
        <v>0</v>
      </c>
      <c r="T215" s="318">
        <f t="shared" si="32"/>
        <v>0</v>
      </c>
      <c r="U215" s="318">
        <f t="shared" si="33"/>
        <v>554</v>
      </c>
      <c r="V215" s="43"/>
      <c r="W215" s="318">
        <f t="shared" si="34"/>
        <v>0</v>
      </c>
      <c r="Y215" s="318">
        <f t="shared" si="35"/>
        <v>579</v>
      </c>
    </row>
    <row r="216" spans="1:25">
      <c r="A216">
        <v>367</v>
      </c>
      <c r="B216">
        <v>25</v>
      </c>
      <c r="C216" s="43">
        <v>64740</v>
      </c>
      <c r="D216" t="s">
        <v>156</v>
      </c>
      <c r="E216" t="s">
        <v>153</v>
      </c>
      <c r="F216" t="s">
        <v>165</v>
      </c>
      <c r="G216">
        <v>194</v>
      </c>
      <c r="H216" t="s">
        <v>155</v>
      </c>
      <c r="J216" s="318">
        <f>VLOOKUP(C216*IF(D216="Family",2,1),'Data for Q5'!$N$8:$N$47,1)</f>
        <v>125000.01</v>
      </c>
      <c r="K216" s="318">
        <f>VLOOKUP(J216,'Data for Q5'!$N$8:$Q$47,3,FALSE)</f>
        <v>4000</v>
      </c>
      <c r="L216" s="318">
        <f>VLOOKUP(J216,'Data for Q5'!$N$8:$Q$47,4,FALSE)</f>
        <v>5350</v>
      </c>
      <c r="M216" s="318">
        <f t="shared" si="27"/>
        <v>0</v>
      </c>
      <c r="N216" s="318">
        <f t="shared" si="28"/>
        <v>4500</v>
      </c>
      <c r="O216" s="318">
        <f t="shared" si="29"/>
        <v>0</v>
      </c>
      <c r="Q216" s="318">
        <f t="shared" si="30"/>
        <v>144</v>
      </c>
      <c r="S216" s="318">
        <f t="shared" si="31"/>
        <v>0</v>
      </c>
      <c r="T216" s="318">
        <f t="shared" si="32"/>
        <v>0</v>
      </c>
      <c r="U216" s="318">
        <f t="shared" si="33"/>
        <v>144</v>
      </c>
      <c r="V216" s="43"/>
      <c r="W216" s="318">
        <f t="shared" si="34"/>
        <v>0</v>
      </c>
      <c r="Y216" s="318">
        <f t="shared" si="35"/>
        <v>194</v>
      </c>
    </row>
    <row r="217" spans="1:25">
      <c r="A217">
        <v>369</v>
      </c>
      <c r="B217">
        <v>51</v>
      </c>
      <c r="C217" s="43">
        <v>100335</v>
      </c>
      <c r="D217" t="s">
        <v>156</v>
      </c>
      <c r="E217" t="s">
        <v>153</v>
      </c>
      <c r="F217" t="s">
        <v>175</v>
      </c>
      <c r="G217">
        <v>29</v>
      </c>
      <c r="H217" t="s">
        <v>155</v>
      </c>
      <c r="J217" s="318">
        <f>VLOOKUP(C217*IF(D217="Family",2,1),'Data for Q5'!$N$8:$N$47,1)</f>
        <v>183333.01</v>
      </c>
      <c r="K217" s="318">
        <f>VLOOKUP(J217,'Data for Q5'!$N$8:$Q$47,3,FALSE)</f>
        <v>6000</v>
      </c>
      <c r="L217" s="318">
        <f>VLOOKUP(J217,'Data for Q5'!$N$8:$Q$47,4,FALSE)</f>
        <v>8000</v>
      </c>
      <c r="M217" s="318">
        <f t="shared" si="27"/>
        <v>0</v>
      </c>
      <c r="N217" s="318">
        <f t="shared" si="28"/>
        <v>6666.666666666667</v>
      </c>
      <c r="O217" s="318">
        <f t="shared" si="29"/>
        <v>0</v>
      </c>
      <c r="Q217" s="318">
        <f t="shared" si="30"/>
        <v>0</v>
      </c>
      <c r="S217" s="318">
        <f t="shared" si="31"/>
        <v>0</v>
      </c>
      <c r="T217" s="318">
        <f t="shared" si="32"/>
        <v>0</v>
      </c>
      <c r="U217" s="318">
        <f t="shared" si="33"/>
        <v>0</v>
      </c>
      <c r="V217" s="43"/>
      <c r="W217" s="318">
        <f t="shared" si="34"/>
        <v>0</v>
      </c>
      <c r="Y217" s="318">
        <f t="shared" si="35"/>
        <v>29</v>
      </c>
    </row>
    <row r="218" spans="1:25">
      <c r="A218">
        <v>371</v>
      </c>
      <c r="B218">
        <v>60</v>
      </c>
      <c r="C218" s="43">
        <v>69776</v>
      </c>
      <c r="D218" t="s">
        <v>152</v>
      </c>
      <c r="E218" t="s">
        <v>153</v>
      </c>
      <c r="F218" t="s">
        <v>167</v>
      </c>
      <c r="G218">
        <v>444</v>
      </c>
      <c r="H218" t="s">
        <v>155</v>
      </c>
      <c r="J218" s="318">
        <f>VLOOKUP(C218*IF(D218="Family",2,1),'Data for Q5'!$N$8:$N$47,1)</f>
        <v>65000.01</v>
      </c>
      <c r="K218" s="318">
        <f>VLOOKUP(J218,'Data for Q5'!$N$8:$Q$47,3,FALSE)</f>
        <v>2000</v>
      </c>
      <c r="L218" s="318">
        <f>VLOOKUP(J218,'Data for Q5'!$N$8:$Q$47,4,FALSE)</f>
        <v>2675</v>
      </c>
      <c r="M218" s="318">
        <f t="shared" si="27"/>
        <v>0</v>
      </c>
      <c r="N218" s="318">
        <f t="shared" si="28"/>
        <v>2250</v>
      </c>
      <c r="O218" s="318">
        <f t="shared" si="29"/>
        <v>0</v>
      </c>
      <c r="Q218" s="318">
        <f t="shared" si="30"/>
        <v>419</v>
      </c>
      <c r="S218" s="318">
        <f t="shared" si="31"/>
        <v>0</v>
      </c>
      <c r="T218" s="318">
        <f t="shared" si="32"/>
        <v>0</v>
      </c>
      <c r="U218" s="318">
        <f t="shared" si="33"/>
        <v>419</v>
      </c>
      <c r="V218" s="43"/>
      <c r="W218" s="318">
        <f t="shared" si="34"/>
        <v>0</v>
      </c>
      <c r="Y218" s="318">
        <f t="shared" si="35"/>
        <v>444</v>
      </c>
    </row>
    <row r="219" spans="1:25">
      <c r="A219">
        <v>372</v>
      </c>
      <c r="B219">
        <v>40</v>
      </c>
      <c r="C219" s="43">
        <v>100842</v>
      </c>
      <c r="D219" t="s">
        <v>152</v>
      </c>
      <c r="E219" t="s">
        <v>153</v>
      </c>
      <c r="F219" t="s">
        <v>162</v>
      </c>
      <c r="G219">
        <v>365</v>
      </c>
      <c r="H219" t="s">
        <v>155</v>
      </c>
      <c r="J219" s="318">
        <f>VLOOKUP(C219*IF(D219="Family",2,1),'Data for Q5'!$N$8:$N$47,1)</f>
        <v>95833.01</v>
      </c>
      <c r="K219" s="318">
        <f>VLOOKUP(J219,'Data for Q5'!$N$8:$Q$47,3,FALSE)</f>
        <v>3000</v>
      </c>
      <c r="L219" s="318">
        <f>VLOOKUP(J219,'Data for Q5'!$N$8:$Q$47,4,FALSE)</f>
        <v>4000</v>
      </c>
      <c r="M219" s="318">
        <f t="shared" si="27"/>
        <v>0</v>
      </c>
      <c r="N219" s="318">
        <f t="shared" si="28"/>
        <v>3333.3333333333335</v>
      </c>
      <c r="O219" s="318">
        <f t="shared" si="29"/>
        <v>0</v>
      </c>
      <c r="Q219" s="318">
        <f t="shared" si="30"/>
        <v>340</v>
      </c>
      <c r="S219" s="318">
        <f t="shared" si="31"/>
        <v>0</v>
      </c>
      <c r="T219" s="318">
        <f t="shared" si="32"/>
        <v>0</v>
      </c>
      <c r="U219" s="318">
        <f t="shared" si="33"/>
        <v>340</v>
      </c>
      <c r="V219" s="43"/>
      <c r="W219" s="318">
        <f t="shared" si="34"/>
        <v>0</v>
      </c>
      <c r="Y219" s="318">
        <f t="shared" si="35"/>
        <v>365</v>
      </c>
    </row>
    <row r="220" spans="1:25">
      <c r="A220">
        <v>373</v>
      </c>
      <c r="B220">
        <v>51</v>
      </c>
      <c r="C220" s="43">
        <v>107792</v>
      </c>
      <c r="D220" t="s">
        <v>156</v>
      </c>
      <c r="E220" t="s">
        <v>153</v>
      </c>
      <c r="F220" t="s">
        <v>167</v>
      </c>
      <c r="G220">
        <v>500</v>
      </c>
      <c r="H220" t="s">
        <v>155</v>
      </c>
      <c r="J220" s="318">
        <f>VLOOKUP(C220*IF(D220="Family",2,1),'Data for Q5'!$N$8:$N$47,1)</f>
        <v>183333.01</v>
      </c>
      <c r="K220" s="318">
        <f>VLOOKUP(J220,'Data for Q5'!$N$8:$Q$47,3,FALSE)</f>
        <v>6000</v>
      </c>
      <c r="L220" s="318">
        <f>VLOOKUP(J220,'Data for Q5'!$N$8:$Q$47,4,FALSE)</f>
        <v>8000</v>
      </c>
      <c r="M220" s="318">
        <f t="shared" si="27"/>
        <v>0</v>
      </c>
      <c r="N220" s="318">
        <f t="shared" si="28"/>
        <v>6666.666666666667</v>
      </c>
      <c r="O220" s="318">
        <f t="shared" si="29"/>
        <v>0</v>
      </c>
      <c r="Q220" s="318">
        <f t="shared" si="30"/>
        <v>450</v>
      </c>
      <c r="S220" s="318">
        <f t="shared" si="31"/>
        <v>0</v>
      </c>
      <c r="T220" s="318">
        <f t="shared" si="32"/>
        <v>0</v>
      </c>
      <c r="U220" s="318">
        <f t="shared" si="33"/>
        <v>450</v>
      </c>
      <c r="V220" s="43"/>
      <c r="W220" s="318">
        <f t="shared" si="34"/>
        <v>0</v>
      </c>
      <c r="Y220" s="318">
        <f t="shared" si="35"/>
        <v>500</v>
      </c>
    </row>
    <row r="221" spans="1:25">
      <c r="A221">
        <v>374</v>
      </c>
      <c r="B221">
        <v>63</v>
      </c>
      <c r="C221" s="43">
        <v>81608</v>
      </c>
      <c r="D221" t="s">
        <v>156</v>
      </c>
      <c r="E221" t="s">
        <v>153</v>
      </c>
      <c r="F221" t="s">
        <v>180</v>
      </c>
      <c r="G221">
        <v>721</v>
      </c>
      <c r="H221" t="s">
        <v>155</v>
      </c>
      <c r="J221" s="318">
        <f>VLOOKUP(C221*IF(D221="Family",2,1),'Data for Q5'!$N$8:$N$47,1)</f>
        <v>158333.01</v>
      </c>
      <c r="K221" s="318">
        <f>VLOOKUP(J221,'Data for Q5'!$N$8:$Q$47,3,FALSE)</f>
        <v>5000</v>
      </c>
      <c r="L221" s="318">
        <f>VLOOKUP(J221,'Data for Q5'!$N$8:$Q$47,4,FALSE)</f>
        <v>6675</v>
      </c>
      <c r="M221" s="318">
        <f t="shared" si="27"/>
        <v>0</v>
      </c>
      <c r="N221" s="318">
        <f t="shared" si="28"/>
        <v>5583.3333333333339</v>
      </c>
      <c r="O221" s="318">
        <f t="shared" si="29"/>
        <v>0</v>
      </c>
      <c r="Q221" s="318">
        <f t="shared" si="30"/>
        <v>671</v>
      </c>
      <c r="S221" s="318">
        <f t="shared" si="31"/>
        <v>0</v>
      </c>
      <c r="T221" s="318">
        <f t="shared" si="32"/>
        <v>0</v>
      </c>
      <c r="U221" s="318">
        <f t="shared" si="33"/>
        <v>671</v>
      </c>
      <c r="V221" s="43"/>
      <c r="W221" s="318">
        <f t="shared" si="34"/>
        <v>0</v>
      </c>
      <c r="Y221" s="318">
        <f t="shared" si="35"/>
        <v>721</v>
      </c>
    </row>
    <row r="222" spans="1:25">
      <c r="A222">
        <v>376</v>
      </c>
      <c r="B222">
        <v>54</v>
      </c>
      <c r="C222" s="43">
        <v>103566</v>
      </c>
      <c r="D222" t="s">
        <v>152</v>
      </c>
      <c r="E222" t="s">
        <v>153</v>
      </c>
      <c r="F222" t="s">
        <v>181</v>
      </c>
      <c r="G222">
        <v>728</v>
      </c>
      <c r="H222" t="s">
        <v>155</v>
      </c>
      <c r="J222" s="318">
        <f>VLOOKUP(C222*IF(D222="Family",2,1),'Data for Q5'!$N$8:$N$47,1)</f>
        <v>95833.01</v>
      </c>
      <c r="K222" s="318">
        <f>VLOOKUP(J222,'Data for Q5'!$N$8:$Q$47,3,FALSE)</f>
        <v>3000</v>
      </c>
      <c r="L222" s="318">
        <f>VLOOKUP(J222,'Data for Q5'!$N$8:$Q$47,4,FALSE)</f>
        <v>4000</v>
      </c>
      <c r="M222" s="318">
        <f t="shared" si="27"/>
        <v>0</v>
      </c>
      <c r="N222" s="318">
        <f t="shared" si="28"/>
        <v>3333.3333333333335</v>
      </c>
      <c r="O222" s="318">
        <f t="shared" si="29"/>
        <v>0</v>
      </c>
      <c r="Q222" s="318">
        <f t="shared" si="30"/>
        <v>703</v>
      </c>
      <c r="S222" s="318">
        <f t="shared" si="31"/>
        <v>0</v>
      </c>
      <c r="T222" s="318">
        <f t="shared" si="32"/>
        <v>0</v>
      </c>
      <c r="U222" s="318">
        <f t="shared" si="33"/>
        <v>703</v>
      </c>
      <c r="V222" s="43"/>
      <c r="W222" s="318">
        <f t="shared" si="34"/>
        <v>0</v>
      </c>
      <c r="Y222" s="318">
        <f t="shared" si="35"/>
        <v>728</v>
      </c>
    </row>
    <row r="223" spans="1:25">
      <c r="A223">
        <v>378</v>
      </c>
      <c r="B223">
        <v>35</v>
      </c>
      <c r="C223" s="43">
        <v>77147</v>
      </c>
      <c r="D223" t="s">
        <v>156</v>
      </c>
      <c r="E223" t="s">
        <v>153</v>
      </c>
      <c r="F223" t="s">
        <v>166</v>
      </c>
      <c r="G223">
        <v>341</v>
      </c>
      <c r="H223" t="s">
        <v>155</v>
      </c>
      <c r="J223" s="318">
        <f>VLOOKUP(C223*IF(D223="Family",2,1),'Data for Q5'!$N$8:$N$47,1)</f>
        <v>141667.01</v>
      </c>
      <c r="K223" s="318">
        <f>VLOOKUP(J223,'Data for Q5'!$N$8:$Q$47,3,FALSE)</f>
        <v>4500</v>
      </c>
      <c r="L223" s="318">
        <f>VLOOKUP(J223,'Data for Q5'!$N$8:$Q$47,4,FALSE)</f>
        <v>6000</v>
      </c>
      <c r="M223" s="318">
        <f t="shared" si="27"/>
        <v>0</v>
      </c>
      <c r="N223" s="318">
        <f t="shared" si="28"/>
        <v>5000</v>
      </c>
      <c r="O223" s="318">
        <f t="shared" si="29"/>
        <v>0</v>
      </c>
      <c r="Q223" s="318">
        <f t="shared" si="30"/>
        <v>291</v>
      </c>
      <c r="S223" s="318">
        <f t="shared" si="31"/>
        <v>0</v>
      </c>
      <c r="T223" s="318">
        <f t="shared" si="32"/>
        <v>0</v>
      </c>
      <c r="U223" s="318">
        <f t="shared" si="33"/>
        <v>291</v>
      </c>
      <c r="V223" s="43"/>
      <c r="W223" s="318">
        <f t="shared" si="34"/>
        <v>0</v>
      </c>
      <c r="Y223" s="318">
        <f t="shared" si="35"/>
        <v>341</v>
      </c>
    </row>
    <row r="224" spans="1:25">
      <c r="A224">
        <v>379</v>
      </c>
      <c r="B224">
        <v>43</v>
      </c>
      <c r="C224" s="43">
        <v>115215</v>
      </c>
      <c r="D224" t="s">
        <v>152</v>
      </c>
      <c r="E224" t="s">
        <v>153</v>
      </c>
      <c r="F224" t="s">
        <v>176</v>
      </c>
      <c r="G224">
        <v>737</v>
      </c>
      <c r="H224" t="s">
        <v>155</v>
      </c>
      <c r="J224" s="318">
        <f>VLOOKUP(C224*IF(D224="Family",2,1),'Data for Q5'!$N$8:$N$47,1)</f>
        <v>108333.01</v>
      </c>
      <c r="K224" s="318">
        <f>VLOOKUP(J224,'Data for Q5'!$N$8:$Q$47,3,FALSE)</f>
        <v>3500</v>
      </c>
      <c r="L224" s="318">
        <f>VLOOKUP(J224,'Data for Q5'!$N$8:$Q$47,4,FALSE)</f>
        <v>4675</v>
      </c>
      <c r="M224" s="318">
        <f t="shared" si="27"/>
        <v>0</v>
      </c>
      <c r="N224" s="318">
        <f t="shared" si="28"/>
        <v>3916.666666666667</v>
      </c>
      <c r="O224" s="318">
        <f t="shared" si="29"/>
        <v>0</v>
      </c>
      <c r="Q224" s="318">
        <f t="shared" si="30"/>
        <v>712</v>
      </c>
      <c r="S224" s="318">
        <f t="shared" si="31"/>
        <v>0</v>
      </c>
      <c r="T224" s="318">
        <f t="shared" si="32"/>
        <v>0</v>
      </c>
      <c r="U224" s="318">
        <f t="shared" si="33"/>
        <v>712</v>
      </c>
      <c r="V224" s="43"/>
      <c r="W224" s="318">
        <f t="shared" si="34"/>
        <v>0</v>
      </c>
      <c r="Y224" s="318">
        <f t="shared" si="35"/>
        <v>737</v>
      </c>
    </row>
    <row r="225" spans="1:25">
      <c r="A225">
        <v>380</v>
      </c>
      <c r="B225">
        <v>25</v>
      </c>
      <c r="C225" s="43">
        <v>106600</v>
      </c>
      <c r="D225" t="s">
        <v>156</v>
      </c>
      <c r="E225" t="s">
        <v>153</v>
      </c>
      <c r="F225" t="s">
        <v>167</v>
      </c>
      <c r="G225">
        <v>162</v>
      </c>
      <c r="H225" t="s">
        <v>155</v>
      </c>
      <c r="J225" s="318">
        <f>VLOOKUP(C225*IF(D225="Family",2,1),'Data for Q5'!$N$8:$N$47,1)</f>
        <v>183333.01</v>
      </c>
      <c r="K225" s="318">
        <f>VLOOKUP(J225,'Data for Q5'!$N$8:$Q$47,3,FALSE)</f>
        <v>6000</v>
      </c>
      <c r="L225" s="318">
        <f>VLOOKUP(J225,'Data for Q5'!$N$8:$Q$47,4,FALSE)</f>
        <v>8000</v>
      </c>
      <c r="M225" s="318">
        <f t="shared" si="27"/>
        <v>0</v>
      </c>
      <c r="N225" s="318">
        <f t="shared" si="28"/>
        <v>6666.666666666667</v>
      </c>
      <c r="O225" s="318">
        <f t="shared" si="29"/>
        <v>0</v>
      </c>
      <c r="Q225" s="318">
        <f t="shared" si="30"/>
        <v>112</v>
      </c>
      <c r="S225" s="318">
        <f t="shared" si="31"/>
        <v>0</v>
      </c>
      <c r="T225" s="318">
        <f t="shared" si="32"/>
        <v>0</v>
      </c>
      <c r="U225" s="318">
        <f t="shared" si="33"/>
        <v>112</v>
      </c>
      <c r="V225" s="43"/>
      <c r="W225" s="318">
        <f t="shared" si="34"/>
        <v>0</v>
      </c>
      <c r="Y225" s="318">
        <f t="shared" si="35"/>
        <v>162</v>
      </c>
    </row>
    <row r="226" spans="1:25">
      <c r="A226">
        <v>381</v>
      </c>
      <c r="B226">
        <v>21</v>
      </c>
      <c r="C226" s="43">
        <v>71213</v>
      </c>
      <c r="D226" t="s">
        <v>152</v>
      </c>
      <c r="E226" t="s">
        <v>153</v>
      </c>
      <c r="F226" t="s">
        <v>160</v>
      </c>
      <c r="G226">
        <v>433</v>
      </c>
      <c r="H226" t="s">
        <v>155</v>
      </c>
      <c r="J226" s="318">
        <f>VLOOKUP(C226*IF(D226="Family",2,1),'Data for Q5'!$N$8:$N$47,1)</f>
        <v>70833.009999999995</v>
      </c>
      <c r="K226" s="318">
        <f>VLOOKUP(J226,'Data for Q5'!$N$8:$Q$47,3,FALSE)</f>
        <v>2250</v>
      </c>
      <c r="L226" s="318">
        <f>VLOOKUP(J226,'Data for Q5'!$N$8:$Q$47,4,FALSE)</f>
        <v>3000</v>
      </c>
      <c r="M226" s="318">
        <f t="shared" si="27"/>
        <v>0</v>
      </c>
      <c r="N226" s="318">
        <f t="shared" si="28"/>
        <v>2500</v>
      </c>
      <c r="O226" s="318">
        <f t="shared" si="29"/>
        <v>0</v>
      </c>
      <c r="Q226" s="318">
        <f t="shared" si="30"/>
        <v>408</v>
      </c>
      <c r="S226" s="318">
        <f t="shared" si="31"/>
        <v>0</v>
      </c>
      <c r="T226" s="318">
        <f t="shared" si="32"/>
        <v>0</v>
      </c>
      <c r="U226" s="318">
        <f t="shared" si="33"/>
        <v>408</v>
      </c>
      <c r="V226" s="43"/>
      <c r="W226" s="318">
        <f t="shared" si="34"/>
        <v>0</v>
      </c>
      <c r="Y226" s="318">
        <f t="shared" si="35"/>
        <v>433</v>
      </c>
    </row>
    <row r="227" spans="1:25">
      <c r="A227">
        <v>383</v>
      </c>
      <c r="B227">
        <v>46</v>
      </c>
      <c r="C227" s="43">
        <v>85710</v>
      </c>
      <c r="D227" t="s">
        <v>156</v>
      </c>
      <c r="E227" t="s">
        <v>153</v>
      </c>
      <c r="F227" t="s">
        <v>157</v>
      </c>
      <c r="G227">
        <v>897</v>
      </c>
      <c r="H227" t="s">
        <v>155</v>
      </c>
      <c r="J227" s="318">
        <f>VLOOKUP(C227*IF(D227="Family",2,1),'Data for Q5'!$N$8:$N$47,1)</f>
        <v>158333.01</v>
      </c>
      <c r="K227" s="318">
        <f>VLOOKUP(J227,'Data for Q5'!$N$8:$Q$47,3,FALSE)</f>
        <v>5000</v>
      </c>
      <c r="L227" s="318">
        <f>VLOOKUP(J227,'Data for Q5'!$N$8:$Q$47,4,FALSE)</f>
        <v>6675</v>
      </c>
      <c r="M227" s="318">
        <f t="shared" si="27"/>
        <v>0</v>
      </c>
      <c r="N227" s="318">
        <f t="shared" si="28"/>
        <v>5583.3333333333339</v>
      </c>
      <c r="O227" s="318">
        <f t="shared" si="29"/>
        <v>0</v>
      </c>
      <c r="Q227" s="318">
        <f t="shared" si="30"/>
        <v>847</v>
      </c>
      <c r="S227" s="318">
        <f t="shared" si="31"/>
        <v>0</v>
      </c>
      <c r="T227" s="318">
        <f t="shared" si="32"/>
        <v>0</v>
      </c>
      <c r="U227" s="318">
        <f t="shared" si="33"/>
        <v>847</v>
      </c>
      <c r="V227" s="43"/>
      <c r="W227" s="318">
        <f t="shared" si="34"/>
        <v>0</v>
      </c>
      <c r="Y227" s="318">
        <f t="shared" si="35"/>
        <v>897</v>
      </c>
    </row>
    <row r="228" spans="1:25">
      <c r="A228">
        <v>384</v>
      </c>
      <c r="B228">
        <v>43</v>
      </c>
      <c r="C228" s="43">
        <v>89566</v>
      </c>
      <c r="D228" t="s">
        <v>152</v>
      </c>
      <c r="E228" t="s">
        <v>153</v>
      </c>
      <c r="F228" t="s">
        <v>171</v>
      </c>
      <c r="G228">
        <v>499</v>
      </c>
      <c r="H228" t="s">
        <v>155</v>
      </c>
      <c r="J228" s="318">
        <f>VLOOKUP(C228*IF(D228="Family",2,1),'Data for Q5'!$N$8:$N$47,1)</f>
        <v>87500.01</v>
      </c>
      <c r="K228" s="318">
        <f>VLOOKUP(J228,'Data for Q5'!$N$8:$Q$47,3,FALSE)</f>
        <v>2750</v>
      </c>
      <c r="L228" s="318">
        <f>VLOOKUP(J228,'Data for Q5'!$N$8:$Q$47,4,FALSE)</f>
        <v>3675</v>
      </c>
      <c r="M228" s="318">
        <f t="shared" si="27"/>
        <v>0</v>
      </c>
      <c r="N228" s="318">
        <f t="shared" si="28"/>
        <v>3083.3333333333335</v>
      </c>
      <c r="O228" s="318">
        <f t="shared" si="29"/>
        <v>0</v>
      </c>
      <c r="Q228" s="318">
        <f t="shared" si="30"/>
        <v>474</v>
      </c>
      <c r="S228" s="318">
        <f t="shared" si="31"/>
        <v>0</v>
      </c>
      <c r="T228" s="318">
        <f t="shared" si="32"/>
        <v>0</v>
      </c>
      <c r="U228" s="318">
        <f t="shared" si="33"/>
        <v>474</v>
      </c>
      <c r="V228" s="43"/>
      <c r="W228" s="318">
        <f t="shared" si="34"/>
        <v>0</v>
      </c>
      <c r="Y228" s="318">
        <f t="shared" si="35"/>
        <v>499</v>
      </c>
    </row>
    <row r="229" spans="1:25">
      <c r="A229">
        <v>385</v>
      </c>
      <c r="B229">
        <v>64</v>
      </c>
      <c r="C229" s="43">
        <v>92182</v>
      </c>
      <c r="D229" t="s">
        <v>152</v>
      </c>
      <c r="E229" t="s">
        <v>153</v>
      </c>
      <c r="F229" t="s">
        <v>162</v>
      </c>
      <c r="G229">
        <v>216</v>
      </c>
      <c r="H229" t="s">
        <v>155</v>
      </c>
      <c r="J229" s="318">
        <f>VLOOKUP(C229*IF(D229="Family",2,1),'Data for Q5'!$N$8:$N$47,1)</f>
        <v>87500.01</v>
      </c>
      <c r="K229" s="318">
        <f>VLOOKUP(J229,'Data for Q5'!$N$8:$Q$47,3,FALSE)</f>
        <v>2750</v>
      </c>
      <c r="L229" s="318">
        <f>VLOOKUP(J229,'Data for Q5'!$N$8:$Q$47,4,FALSE)</f>
        <v>3675</v>
      </c>
      <c r="M229" s="318">
        <f t="shared" si="27"/>
        <v>0</v>
      </c>
      <c r="N229" s="318">
        <f t="shared" si="28"/>
        <v>3083.3333333333335</v>
      </c>
      <c r="O229" s="318">
        <f t="shared" si="29"/>
        <v>0</v>
      </c>
      <c r="Q229" s="318">
        <f t="shared" si="30"/>
        <v>191</v>
      </c>
      <c r="S229" s="318">
        <f t="shared" si="31"/>
        <v>0</v>
      </c>
      <c r="T229" s="318">
        <f t="shared" si="32"/>
        <v>0</v>
      </c>
      <c r="U229" s="318">
        <f t="shared" si="33"/>
        <v>191</v>
      </c>
      <c r="V229" s="43"/>
      <c r="W229" s="318">
        <f t="shared" si="34"/>
        <v>0</v>
      </c>
      <c r="Y229" s="318">
        <f t="shared" si="35"/>
        <v>216</v>
      </c>
    </row>
    <row r="230" spans="1:25">
      <c r="A230">
        <v>3</v>
      </c>
      <c r="B230">
        <v>47</v>
      </c>
      <c r="C230">
        <v>82341</v>
      </c>
      <c r="D230" t="s">
        <v>152</v>
      </c>
      <c r="E230" t="s">
        <v>158</v>
      </c>
      <c r="F230" t="s">
        <v>159</v>
      </c>
      <c r="G230">
        <v>917</v>
      </c>
      <c r="H230" t="s">
        <v>155</v>
      </c>
      <c r="O230" s="317">
        <v>0</v>
      </c>
      <c r="Q230" s="317">
        <f t="shared" ref="Q230:Q261" si="36">IF(G230&gt;1000,800+(G230-1000),G230*0.8)</f>
        <v>733.6</v>
      </c>
      <c r="S230" s="43"/>
      <c r="T230" s="43"/>
      <c r="U230" s="317">
        <f t="shared" ref="U230:U261" si="37">IF(H230="Y",IF(G230*0.4&gt;1000,800+(G230*0.4-1000),G230*0.4*0.8),IF(G230&gt;1000,800+(G230-1000),G230*0.8))</f>
        <v>733.6</v>
      </c>
      <c r="V230" s="43"/>
      <c r="W230" s="317">
        <f t="shared" si="34"/>
        <v>0</v>
      </c>
      <c r="Y230" s="317">
        <f t="shared" ref="Y230:Y261" si="38">IF(H230="Y",G230*0.4,G230)</f>
        <v>917</v>
      </c>
    </row>
    <row r="231" spans="1:25">
      <c r="A231">
        <v>5</v>
      </c>
      <c r="B231">
        <v>35</v>
      </c>
      <c r="C231">
        <v>78572</v>
      </c>
      <c r="D231" t="s">
        <v>156</v>
      </c>
      <c r="E231" t="s">
        <v>158</v>
      </c>
      <c r="F231" t="s">
        <v>161</v>
      </c>
      <c r="G231">
        <v>323</v>
      </c>
      <c r="H231" t="s">
        <v>155</v>
      </c>
      <c r="O231" s="317">
        <v>0</v>
      </c>
      <c r="Q231" s="317">
        <f t="shared" si="36"/>
        <v>258.40000000000003</v>
      </c>
      <c r="S231" s="43"/>
      <c r="T231" s="43"/>
      <c r="U231" s="317">
        <f t="shared" si="37"/>
        <v>258.40000000000003</v>
      </c>
      <c r="V231" s="43"/>
      <c r="W231" s="317">
        <f t="shared" si="34"/>
        <v>0</v>
      </c>
      <c r="Y231" s="317">
        <f t="shared" si="38"/>
        <v>323</v>
      </c>
    </row>
    <row r="232" spans="1:25">
      <c r="A232">
        <v>8</v>
      </c>
      <c r="B232">
        <v>22</v>
      </c>
      <c r="C232">
        <v>106531</v>
      </c>
      <c r="D232" t="s">
        <v>152</v>
      </c>
      <c r="E232" t="s">
        <v>158</v>
      </c>
      <c r="F232" t="s">
        <v>159</v>
      </c>
      <c r="G232">
        <v>361</v>
      </c>
      <c r="H232" t="s">
        <v>155</v>
      </c>
      <c r="O232" s="317">
        <v>0</v>
      </c>
      <c r="Q232" s="317">
        <f t="shared" si="36"/>
        <v>288.8</v>
      </c>
      <c r="S232" s="43"/>
      <c r="T232" s="43"/>
      <c r="U232" s="317">
        <f t="shared" si="37"/>
        <v>288.8</v>
      </c>
      <c r="V232" s="43"/>
      <c r="W232" s="317">
        <f t="shared" si="34"/>
        <v>0</v>
      </c>
      <c r="Y232" s="317">
        <f t="shared" si="38"/>
        <v>361</v>
      </c>
    </row>
    <row r="233" spans="1:25">
      <c r="A233">
        <v>9</v>
      </c>
      <c r="B233">
        <v>43</v>
      </c>
      <c r="C233">
        <v>74410</v>
      </c>
      <c r="D233" t="s">
        <v>156</v>
      </c>
      <c r="E233" t="s">
        <v>158</v>
      </c>
      <c r="F233" t="s">
        <v>163</v>
      </c>
      <c r="G233">
        <v>483</v>
      </c>
      <c r="H233" t="s">
        <v>155</v>
      </c>
      <c r="O233" s="317">
        <v>0</v>
      </c>
      <c r="Q233" s="317">
        <f t="shared" si="36"/>
        <v>386.40000000000003</v>
      </c>
      <c r="S233" s="43"/>
      <c r="T233" s="43"/>
      <c r="U233" s="317">
        <f t="shared" si="37"/>
        <v>386.40000000000003</v>
      </c>
      <c r="V233" s="43"/>
      <c r="W233" s="317">
        <f t="shared" si="34"/>
        <v>0</v>
      </c>
      <c r="Y233" s="317">
        <f t="shared" si="38"/>
        <v>483</v>
      </c>
    </row>
    <row r="234" spans="1:25">
      <c r="A234">
        <v>11</v>
      </c>
      <c r="B234">
        <v>52</v>
      </c>
      <c r="C234">
        <v>110725</v>
      </c>
      <c r="D234" t="s">
        <v>152</v>
      </c>
      <c r="E234" t="s">
        <v>158</v>
      </c>
      <c r="F234" t="s">
        <v>154</v>
      </c>
      <c r="G234">
        <v>961</v>
      </c>
      <c r="H234" t="s">
        <v>155</v>
      </c>
      <c r="O234" s="317">
        <v>0</v>
      </c>
      <c r="Q234" s="317">
        <f t="shared" si="36"/>
        <v>768.80000000000007</v>
      </c>
      <c r="S234" s="43"/>
      <c r="T234" s="43"/>
      <c r="U234" s="317">
        <f t="shared" si="37"/>
        <v>768.80000000000007</v>
      </c>
      <c r="V234" s="43"/>
      <c r="W234" s="317">
        <f t="shared" si="34"/>
        <v>0</v>
      </c>
      <c r="Y234" s="317">
        <f t="shared" si="38"/>
        <v>961</v>
      </c>
    </row>
    <row r="235" spans="1:25">
      <c r="A235">
        <v>12</v>
      </c>
      <c r="B235">
        <v>38</v>
      </c>
      <c r="C235">
        <v>89967</v>
      </c>
      <c r="D235" t="s">
        <v>156</v>
      </c>
      <c r="E235" t="s">
        <v>158</v>
      </c>
      <c r="F235" t="s">
        <v>166</v>
      </c>
      <c r="G235">
        <v>1101</v>
      </c>
      <c r="H235" t="s">
        <v>155</v>
      </c>
      <c r="O235" s="317">
        <v>0</v>
      </c>
      <c r="Q235" s="317">
        <f t="shared" si="36"/>
        <v>901</v>
      </c>
      <c r="S235" s="43"/>
      <c r="T235" s="43"/>
      <c r="U235" s="317">
        <f t="shared" si="37"/>
        <v>901</v>
      </c>
      <c r="V235" s="43"/>
      <c r="W235" s="317">
        <f t="shared" si="34"/>
        <v>0</v>
      </c>
      <c r="Y235" s="317">
        <f t="shared" si="38"/>
        <v>1101</v>
      </c>
    </row>
    <row r="236" spans="1:25">
      <c r="A236">
        <v>15</v>
      </c>
      <c r="B236">
        <v>43</v>
      </c>
      <c r="C236">
        <v>78844</v>
      </c>
      <c r="D236" t="s">
        <v>156</v>
      </c>
      <c r="E236" t="s">
        <v>158</v>
      </c>
      <c r="F236" t="s">
        <v>168</v>
      </c>
      <c r="G236">
        <v>1315</v>
      </c>
      <c r="H236" t="s">
        <v>155</v>
      </c>
      <c r="O236" s="317">
        <v>0</v>
      </c>
      <c r="Q236" s="317">
        <f t="shared" si="36"/>
        <v>1115</v>
      </c>
      <c r="S236" s="43"/>
      <c r="T236" s="43"/>
      <c r="U236" s="317">
        <f t="shared" si="37"/>
        <v>1115</v>
      </c>
      <c r="V236" s="43"/>
      <c r="W236" s="317">
        <f t="shared" si="34"/>
        <v>0</v>
      </c>
      <c r="Y236" s="317">
        <f t="shared" si="38"/>
        <v>1315</v>
      </c>
    </row>
    <row r="237" spans="1:25">
      <c r="A237">
        <v>17</v>
      </c>
      <c r="B237">
        <v>57</v>
      </c>
      <c r="C237">
        <v>96204</v>
      </c>
      <c r="D237" t="s">
        <v>152</v>
      </c>
      <c r="E237" t="s">
        <v>158</v>
      </c>
      <c r="F237" t="s">
        <v>165</v>
      </c>
      <c r="G237">
        <v>322</v>
      </c>
      <c r="H237" t="s">
        <v>155</v>
      </c>
      <c r="O237" s="317">
        <v>0</v>
      </c>
      <c r="Q237" s="317">
        <f t="shared" si="36"/>
        <v>257.60000000000002</v>
      </c>
      <c r="S237" s="43"/>
      <c r="T237" s="43"/>
      <c r="U237" s="317">
        <f t="shared" si="37"/>
        <v>257.60000000000002</v>
      </c>
      <c r="V237" s="43"/>
      <c r="W237" s="317">
        <f t="shared" si="34"/>
        <v>0</v>
      </c>
      <c r="Y237" s="317">
        <f t="shared" si="38"/>
        <v>322</v>
      </c>
    </row>
    <row r="238" spans="1:25">
      <c r="A238">
        <v>24</v>
      </c>
      <c r="B238">
        <v>41</v>
      </c>
      <c r="C238">
        <v>63302</v>
      </c>
      <c r="D238" t="s">
        <v>156</v>
      </c>
      <c r="E238" t="s">
        <v>158</v>
      </c>
      <c r="F238" t="s">
        <v>168</v>
      </c>
      <c r="G238">
        <v>89</v>
      </c>
      <c r="H238" t="s">
        <v>155</v>
      </c>
      <c r="O238" s="317">
        <v>0</v>
      </c>
      <c r="Q238" s="317">
        <f t="shared" si="36"/>
        <v>71.2</v>
      </c>
      <c r="S238" s="43"/>
      <c r="T238" s="43"/>
      <c r="U238" s="317">
        <f t="shared" si="37"/>
        <v>71.2</v>
      </c>
      <c r="V238" s="43"/>
      <c r="W238" s="317">
        <f t="shared" si="34"/>
        <v>0</v>
      </c>
      <c r="Y238" s="317">
        <f t="shared" si="38"/>
        <v>89</v>
      </c>
    </row>
    <row r="239" spans="1:25">
      <c r="A239">
        <v>37</v>
      </c>
      <c r="B239">
        <v>45</v>
      </c>
      <c r="C239">
        <v>86150</v>
      </c>
      <c r="D239" t="s">
        <v>156</v>
      </c>
      <c r="E239" t="s">
        <v>158</v>
      </c>
      <c r="F239" t="s">
        <v>163</v>
      </c>
      <c r="G239">
        <v>1051</v>
      </c>
      <c r="H239" t="s">
        <v>155</v>
      </c>
      <c r="O239" s="317">
        <v>0</v>
      </c>
      <c r="Q239" s="317">
        <f t="shared" si="36"/>
        <v>851</v>
      </c>
      <c r="S239" s="43"/>
      <c r="T239" s="43"/>
      <c r="U239" s="317">
        <f t="shared" si="37"/>
        <v>851</v>
      </c>
      <c r="V239" s="43"/>
      <c r="W239" s="317">
        <f t="shared" si="34"/>
        <v>0</v>
      </c>
      <c r="Y239" s="317">
        <f t="shared" si="38"/>
        <v>1051</v>
      </c>
    </row>
    <row r="240" spans="1:25">
      <c r="A240">
        <v>38</v>
      </c>
      <c r="B240">
        <v>35</v>
      </c>
      <c r="C240">
        <v>114747</v>
      </c>
      <c r="D240" t="s">
        <v>152</v>
      </c>
      <c r="E240" t="s">
        <v>158</v>
      </c>
      <c r="F240" t="s">
        <v>165</v>
      </c>
      <c r="G240">
        <v>1879</v>
      </c>
      <c r="H240" t="s">
        <v>155</v>
      </c>
      <c r="O240" s="317">
        <v>0</v>
      </c>
      <c r="Q240" s="317">
        <f t="shared" si="36"/>
        <v>1679</v>
      </c>
      <c r="S240" s="43"/>
      <c r="T240" s="43"/>
      <c r="U240" s="317">
        <f t="shared" si="37"/>
        <v>1679</v>
      </c>
      <c r="V240" s="43"/>
      <c r="W240" s="317">
        <f t="shared" si="34"/>
        <v>0</v>
      </c>
      <c r="Y240" s="317">
        <f t="shared" si="38"/>
        <v>1879</v>
      </c>
    </row>
    <row r="241" spans="1:25">
      <c r="A241">
        <v>41</v>
      </c>
      <c r="B241">
        <v>42</v>
      </c>
      <c r="C241">
        <v>64610</v>
      </c>
      <c r="D241" t="s">
        <v>152</v>
      </c>
      <c r="E241" t="s">
        <v>158</v>
      </c>
      <c r="F241" t="s">
        <v>167</v>
      </c>
      <c r="G241">
        <v>239</v>
      </c>
      <c r="H241" t="s">
        <v>155</v>
      </c>
      <c r="O241" s="317">
        <v>0</v>
      </c>
      <c r="Q241" s="317">
        <f t="shared" si="36"/>
        <v>191.20000000000002</v>
      </c>
      <c r="S241" s="43"/>
      <c r="T241" s="43"/>
      <c r="U241" s="317">
        <f t="shared" si="37"/>
        <v>191.20000000000002</v>
      </c>
      <c r="V241" s="43"/>
      <c r="W241" s="317">
        <f t="shared" si="34"/>
        <v>0</v>
      </c>
      <c r="Y241" s="317">
        <f t="shared" si="38"/>
        <v>239</v>
      </c>
    </row>
    <row r="242" spans="1:25">
      <c r="A242">
        <v>48</v>
      </c>
      <c r="B242">
        <v>38</v>
      </c>
      <c r="C242">
        <v>94349</v>
      </c>
      <c r="D242" t="s">
        <v>152</v>
      </c>
      <c r="E242" t="s">
        <v>158</v>
      </c>
      <c r="F242" t="s">
        <v>173</v>
      </c>
      <c r="G242">
        <v>996</v>
      </c>
      <c r="H242" t="s">
        <v>155</v>
      </c>
      <c r="O242" s="317">
        <v>0</v>
      </c>
      <c r="Q242" s="317">
        <f t="shared" si="36"/>
        <v>796.80000000000007</v>
      </c>
      <c r="S242" s="43"/>
      <c r="T242" s="43"/>
      <c r="U242" s="317">
        <f t="shared" si="37"/>
        <v>796.80000000000007</v>
      </c>
      <c r="V242" s="43"/>
      <c r="W242" s="317">
        <f t="shared" si="34"/>
        <v>0</v>
      </c>
      <c r="Y242" s="317">
        <f t="shared" si="38"/>
        <v>996</v>
      </c>
    </row>
    <row r="243" spans="1:25">
      <c r="A243">
        <v>49</v>
      </c>
      <c r="B243">
        <v>53</v>
      </c>
      <c r="C243">
        <v>118453</v>
      </c>
      <c r="D243" t="s">
        <v>156</v>
      </c>
      <c r="E243" t="s">
        <v>158</v>
      </c>
      <c r="F243" t="s">
        <v>172</v>
      </c>
      <c r="G243">
        <v>1271</v>
      </c>
      <c r="H243" t="s">
        <v>155</v>
      </c>
      <c r="O243" s="317">
        <v>0</v>
      </c>
      <c r="Q243" s="317">
        <f t="shared" si="36"/>
        <v>1071</v>
      </c>
      <c r="S243" s="43"/>
      <c r="T243" s="43"/>
      <c r="U243" s="317">
        <f t="shared" si="37"/>
        <v>1071</v>
      </c>
      <c r="V243" s="43"/>
      <c r="W243" s="317">
        <f t="shared" si="34"/>
        <v>0</v>
      </c>
      <c r="Y243" s="317">
        <f t="shared" si="38"/>
        <v>1271</v>
      </c>
    </row>
    <row r="244" spans="1:25">
      <c r="A244">
        <v>50</v>
      </c>
      <c r="B244">
        <v>32</v>
      </c>
      <c r="C244">
        <v>67066</v>
      </c>
      <c r="D244" t="s">
        <v>156</v>
      </c>
      <c r="E244" t="s">
        <v>158</v>
      </c>
      <c r="F244" t="s">
        <v>166</v>
      </c>
      <c r="G244">
        <v>1022</v>
      </c>
      <c r="H244" t="s">
        <v>155</v>
      </c>
      <c r="O244" s="317">
        <v>0</v>
      </c>
      <c r="Q244" s="317">
        <f t="shared" si="36"/>
        <v>822</v>
      </c>
      <c r="S244" s="43"/>
      <c r="T244" s="43"/>
      <c r="U244" s="317">
        <f t="shared" si="37"/>
        <v>822</v>
      </c>
      <c r="V244" s="43"/>
      <c r="W244" s="317">
        <f t="shared" si="34"/>
        <v>0</v>
      </c>
      <c r="Y244" s="317">
        <f t="shared" si="38"/>
        <v>1022</v>
      </c>
    </row>
    <row r="245" spans="1:25">
      <c r="A245">
        <v>52</v>
      </c>
      <c r="B245">
        <v>26</v>
      </c>
      <c r="C245">
        <v>62489</v>
      </c>
      <c r="D245" t="s">
        <v>156</v>
      </c>
      <c r="E245" t="s">
        <v>158</v>
      </c>
      <c r="F245" t="s">
        <v>167</v>
      </c>
      <c r="G245">
        <v>1913</v>
      </c>
      <c r="H245" t="s">
        <v>155</v>
      </c>
      <c r="O245" s="317">
        <v>0</v>
      </c>
      <c r="Q245" s="317">
        <f t="shared" si="36"/>
        <v>1713</v>
      </c>
      <c r="S245" s="43"/>
      <c r="T245" s="43"/>
      <c r="U245" s="317">
        <f t="shared" si="37"/>
        <v>1713</v>
      </c>
      <c r="V245" s="43"/>
      <c r="W245" s="317">
        <f t="shared" si="34"/>
        <v>0</v>
      </c>
      <c r="Y245" s="317">
        <f t="shared" si="38"/>
        <v>1913</v>
      </c>
    </row>
    <row r="246" spans="1:25">
      <c r="A246">
        <v>53</v>
      </c>
      <c r="B246">
        <v>29</v>
      </c>
      <c r="C246">
        <v>66991</v>
      </c>
      <c r="D246" t="s">
        <v>152</v>
      </c>
      <c r="E246" t="s">
        <v>158</v>
      </c>
      <c r="F246" t="s">
        <v>175</v>
      </c>
      <c r="G246">
        <v>384</v>
      </c>
      <c r="H246" t="s">
        <v>155</v>
      </c>
      <c r="O246" s="317">
        <v>0</v>
      </c>
      <c r="Q246" s="317">
        <f t="shared" si="36"/>
        <v>307.20000000000005</v>
      </c>
      <c r="S246" s="43"/>
      <c r="T246" s="43"/>
      <c r="U246" s="317">
        <f t="shared" si="37"/>
        <v>307.20000000000005</v>
      </c>
      <c r="V246" s="43"/>
      <c r="W246" s="317">
        <f t="shared" si="34"/>
        <v>0</v>
      </c>
      <c r="Y246" s="317">
        <f t="shared" si="38"/>
        <v>384</v>
      </c>
    </row>
    <row r="247" spans="1:25">
      <c r="A247">
        <v>56</v>
      </c>
      <c r="B247">
        <v>39</v>
      </c>
      <c r="C247">
        <v>103576</v>
      </c>
      <c r="D247" t="s">
        <v>156</v>
      </c>
      <c r="E247" t="s">
        <v>158</v>
      </c>
      <c r="F247" t="s">
        <v>163</v>
      </c>
      <c r="G247">
        <v>1800</v>
      </c>
      <c r="H247" t="s">
        <v>155</v>
      </c>
      <c r="O247" s="317">
        <v>0</v>
      </c>
      <c r="Q247" s="317">
        <f t="shared" si="36"/>
        <v>1600</v>
      </c>
      <c r="S247" s="43"/>
      <c r="T247" s="43"/>
      <c r="U247" s="317">
        <f t="shared" si="37"/>
        <v>1600</v>
      </c>
      <c r="V247" s="43"/>
      <c r="W247" s="317">
        <f t="shared" si="34"/>
        <v>0</v>
      </c>
      <c r="Y247" s="317">
        <f t="shared" si="38"/>
        <v>1800</v>
      </c>
    </row>
    <row r="248" spans="1:25">
      <c r="A248">
        <v>61</v>
      </c>
      <c r="B248">
        <v>29</v>
      </c>
      <c r="C248">
        <v>109987</v>
      </c>
      <c r="D248" t="s">
        <v>156</v>
      </c>
      <c r="E248" t="s">
        <v>158</v>
      </c>
      <c r="F248" t="s">
        <v>174</v>
      </c>
      <c r="G248">
        <v>259</v>
      </c>
      <c r="H248" t="s">
        <v>155</v>
      </c>
      <c r="O248" s="317">
        <v>0</v>
      </c>
      <c r="Q248" s="317">
        <f t="shared" si="36"/>
        <v>207.20000000000002</v>
      </c>
      <c r="S248" s="43"/>
      <c r="T248" s="43"/>
      <c r="U248" s="317">
        <f t="shared" si="37"/>
        <v>207.20000000000002</v>
      </c>
      <c r="V248" s="43"/>
      <c r="W248" s="317">
        <f t="shared" si="34"/>
        <v>0</v>
      </c>
      <c r="Y248" s="317">
        <f t="shared" si="38"/>
        <v>259</v>
      </c>
    </row>
    <row r="249" spans="1:25">
      <c r="A249">
        <v>68</v>
      </c>
      <c r="B249">
        <v>53</v>
      </c>
      <c r="C249">
        <v>108625</v>
      </c>
      <c r="D249" t="s">
        <v>152</v>
      </c>
      <c r="E249" t="s">
        <v>158</v>
      </c>
      <c r="F249" t="s">
        <v>163</v>
      </c>
      <c r="G249">
        <v>298</v>
      </c>
      <c r="H249" t="s">
        <v>155</v>
      </c>
      <c r="O249" s="317">
        <v>0</v>
      </c>
      <c r="Q249" s="317">
        <f t="shared" si="36"/>
        <v>238.4</v>
      </c>
      <c r="S249" s="43"/>
      <c r="T249" s="43"/>
      <c r="U249" s="317">
        <f t="shared" si="37"/>
        <v>238.4</v>
      </c>
      <c r="V249" s="43"/>
      <c r="W249" s="317">
        <f t="shared" si="34"/>
        <v>0</v>
      </c>
      <c r="Y249" s="317">
        <f t="shared" si="38"/>
        <v>298</v>
      </c>
    </row>
    <row r="250" spans="1:25">
      <c r="A250">
        <v>69</v>
      </c>
      <c r="B250">
        <v>34</v>
      </c>
      <c r="C250">
        <v>80168</v>
      </c>
      <c r="D250" t="s">
        <v>152</v>
      </c>
      <c r="E250" t="s">
        <v>158</v>
      </c>
      <c r="F250" t="s">
        <v>174</v>
      </c>
      <c r="G250">
        <v>164</v>
      </c>
      <c r="H250" t="s">
        <v>155</v>
      </c>
      <c r="O250" s="317">
        <v>0</v>
      </c>
      <c r="Q250" s="317">
        <f t="shared" si="36"/>
        <v>131.20000000000002</v>
      </c>
      <c r="S250" s="43"/>
      <c r="T250" s="43"/>
      <c r="U250" s="317">
        <f t="shared" si="37"/>
        <v>131.20000000000002</v>
      </c>
      <c r="V250" s="43"/>
      <c r="W250" s="317">
        <f t="shared" si="34"/>
        <v>0</v>
      </c>
      <c r="Y250" s="317">
        <f t="shared" si="38"/>
        <v>164</v>
      </c>
    </row>
    <row r="251" spans="1:25">
      <c r="A251">
        <v>70</v>
      </c>
      <c r="B251">
        <v>22</v>
      </c>
      <c r="C251">
        <v>75711</v>
      </c>
      <c r="D251" t="s">
        <v>156</v>
      </c>
      <c r="E251" t="s">
        <v>158</v>
      </c>
      <c r="F251" t="s">
        <v>165</v>
      </c>
      <c r="G251">
        <v>1160</v>
      </c>
      <c r="H251" t="s">
        <v>155</v>
      </c>
      <c r="O251" s="317">
        <v>0</v>
      </c>
      <c r="Q251" s="317">
        <f t="shared" si="36"/>
        <v>960</v>
      </c>
      <c r="S251" s="43"/>
      <c r="T251" s="43"/>
      <c r="U251" s="317">
        <f t="shared" si="37"/>
        <v>960</v>
      </c>
      <c r="V251" s="43"/>
      <c r="W251" s="317">
        <f t="shared" si="34"/>
        <v>0</v>
      </c>
      <c r="Y251" s="317">
        <f t="shared" si="38"/>
        <v>1160</v>
      </c>
    </row>
    <row r="252" spans="1:25">
      <c r="A252">
        <v>71</v>
      </c>
      <c r="B252">
        <v>39</v>
      </c>
      <c r="C252">
        <v>111089</v>
      </c>
      <c r="D252" t="s">
        <v>152</v>
      </c>
      <c r="E252" t="s">
        <v>158</v>
      </c>
      <c r="F252" t="s">
        <v>173</v>
      </c>
      <c r="G252">
        <v>473</v>
      </c>
      <c r="H252" t="s">
        <v>155</v>
      </c>
      <c r="O252" s="317">
        <v>0</v>
      </c>
      <c r="Q252" s="317">
        <f t="shared" si="36"/>
        <v>378.40000000000003</v>
      </c>
      <c r="S252" s="43"/>
      <c r="T252" s="43"/>
      <c r="U252" s="317">
        <f t="shared" si="37"/>
        <v>378.40000000000003</v>
      </c>
      <c r="V252" s="43"/>
      <c r="W252" s="317">
        <f t="shared" si="34"/>
        <v>0</v>
      </c>
      <c r="Y252" s="317">
        <f t="shared" si="38"/>
        <v>473</v>
      </c>
    </row>
    <row r="253" spans="1:25">
      <c r="A253">
        <v>75</v>
      </c>
      <c r="B253">
        <v>48</v>
      </c>
      <c r="C253">
        <v>71307</v>
      </c>
      <c r="D253" t="s">
        <v>152</v>
      </c>
      <c r="E253" t="s">
        <v>158</v>
      </c>
      <c r="F253" t="s">
        <v>165</v>
      </c>
      <c r="G253">
        <v>375</v>
      </c>
      <c r="H253" t="s">
        <v>155</v>
      </c>
      <c r="O253" s="317">
        <v>0</v>
      </c>
      <c r="Q253" s="317">
        <f t="shared" si="36"/>
        <v>300</v>
      </c>
      <c r="S253" s="43"/>
      <c r="T253" s="43"/>
      <c r="U253" s="317">
        <f t="shared" si="37"/>
        <v>300</v>
      </c>
      <c r="V253" s="43"/>
      <c r="W253" s="317">
        <f t="shared" si="34"/>
        <v>0</v>
      </c>
      <c r="Y253" s="317">
        <f t="shared" si="38"/>
        <v>375</v>
      </c>
    </row>
    <row r="254" spans="1:25">
      <c r="A254">
        <v>81</v>
      </c>
      <c r="B254">
        <v>59</v>
      </c>
      <c r="C254">
        <v>62096</v>
      </c>
      <c r="D254" t="s">
        <v>156</v>
      </c>
      <c r="E254" t="s">
        <v>158</v>
      </c>
      <c r="F254" t="s">
        <v>169</v>
      </c>
      <c r="G254">
        <v>674</v>
      </c>
      <c r="H254" t="s">
        <v>155</v>
      </c>
      <c r="O254" s="317">
        <v>0</v>
      </c>
      <c r="Q254" s="317">
        <f t="shared" si="36"/>
        <v>539.20000000000005</v>
      </c>
      <c r="S254" s="43"/>
      <c r="T254" s="43"/>
      <c r="U254" s="317">
        <f t="shared" si="37"/>
        <v>539.20000000000005</v>
      </c>
      <c r="V254" s="43"/>
      <c r="W254" s="317">
        <f t="shared" si="34"/>
        <v>0</v>
      </c>
      <c r="Y254" s="317">
        <f t="shared" si="38"/>
        <v>674</v>
      </c>
    </row>
    <row r="255" spans="1:25">
      <c r="A255">
        <v>89</v>
      </c>
      <c r="B255">
        <v>51</v>
      </c>
      <c r="C255">
        <v>70543</v>
      </c>
      <c r="D255" t="s">
        <v>156</v>
      </c>
      <c r="E255" t="s">
        <v>158</v>
      </c>
      <c r="F255" t="s">
        <v>171</v>
      </c>
      <c r="G255">
        <v>840</v>
      </c>
      <c r="H255" t="s">
        <v>155</v>
      </c>
      <c r="O255" s="317">
        <v>0</v>
      </c>
      <c r="Q255" s="317">
        <f t="shared" si="36"/>
        <v>672</v>
      </c>
      <c r="S255" s="43"/>
      <c r="T255" s="43"/>
      <c r="U255" s="317">
        <f t="shared" si="37"/>
        <v>672</v>
      </c>
      <c r="V255" s="43"/>
      <c r="W255" s="317">
        <f t="shared" si="34"/>
        <v>0</v>
      </c>
      <c r="Y255" s="317">
        <f t="shared" si="38"/>
        <v>840</v>
      </c>
    </row>
    <row r="256" spans="1:25">
      <c r="A256">
        <v>99</v>
      </c>
      <c r="B256">
        <v>48</v>
      </c>
      <c r="C256">
        <v>91062</v>
      </c>
      <c r="D256" t="s">
        <v>156</v>
      </c>
      <c r="E256" t="s">
        <v>158</v>
      </c>
      <c r="F256" t="s">
        <v>179</v>
      </c>
      <c r="G256">
        <v>275</v>
      </c>
      <c r="H256" t="s">
        <v>155</v>
      </c>
      <c r="O256" s="317">
        <v>0</v>
      </c>
      <c r="Q256" s="317">
        <f t="shared" si="36"/>
        <v>220</v>
      </c>
      <c r="S256" s="43"/>
      <c r="T256" s="43"/>
      <c r="U256" s="317">
        <f t="shared" si="37"/>
        <v>220</v>
      </c>
      <c r="V256" s="43"/>
      <c r="W256" s="317">
        <f t="shared" si="34"/>
        <v>0</v>
      </c>
      <c r="Y256" s="317">
        <f t="shared" si="38"/>
        <v>275</v>
      </c>
    </row>
    <row r="257" spans="1:25">
      <c r="A257">
        <v>100</v>
      </c>
      <c r="B257">
        <v>50</v>
      </c>
      <c r="C257">
        <v>78787</v>
      </c>
      <c r="D257" t="s">
        <v>156</v>
      </c>
      <c r="E257" t="s">
        <v>158</v>
      </c>
      <c r="F257" t="s">
        <v>173</v>
      </c>
      <c r="G257">
        <v>1223</v>
      </c>
      <c r="H257" t="s">
        <v>155</v>
      </c>
      <c r="O257" s="317">
        <v>0</v>
      </c>
      <c r="Q257" s="317">
        <f t="shared" si="36"/>
        <v>1023</v>
      </c>
      <c r="S257" s="43"/>
      <c r="T257" s="43"/>
      <c r="U257" s="317">
        <f t="shared" si="37"/>
        <v>1023</v>
      </c>
      <c r="V257" s="43"/>
      <c r="W257" s="317">
        <f t="shared" si="34"/>
        <v>0</v>
      </c>
      <c r="Y257" s="317">
        <f t="shared" si="38"/>
        <v>1223</v>
      </c>
    </row>
    <row r="258" spans="1:25">
      <c r="A258">
        <v>107</v>
      </c>
      <c r="B258">
        <v>34</v>
      </c>
      <c r="C258">
        <v>78945</v>
      </c>
      <c r="D258" t="s">
        <v>156</v>
      </c>
      <c r="E258" t="s">
        <v>158</v>
      </c>
      <c r="F258" t="s">
        <v>174</v>
      </c>
      <c r="G258">
        <v>749</v>
      </c>
      <c r="H258" t="s">
        <v>155</v>
      </c>
      <c r="O258" s="317">
        <v>0</v>
      </c>
      <c r="Q258" s="317">
        <f t="shared" si="36"/>
        <v>599.20000000000005</v>
      </c>
      <c r="S258" s="43"/>
      <c r="T258" s="43"/>
      <c r="U258" s="317">
        <f t="shared" si="37"/>
        <v>599.20000000000005</v>
      </c>
      <c r="V258" s="43"/>
      <c r="W258" s="317">
        <f t="shared" si="34"/>
        <v>0</v>
      </c>
      <c r="Y258" s="317">
        <f t="shared" si="38"/>
        <v>749</v>
      </c>
    </row>
    <row r="259" spans="1:25">
      <c r="A259">
        <v>108</v>
      </c>
      <c r="B259">
        <v>25</v>
      </c>
      <c r="C259">
        <v>90218</v>
      </c>
      <c r="D259" t="s">
        <v>156</v>
      </c>
      <c r="E259" t="s">
        <v>158</v>
      </c>
      <c r="F259" t="s">
        <v>157</v>
      </c>
      <c r="G259">
        <v>1014</v>
      </c>
      <c r="H259" t="s">
        <v>155</v>
      </c>
      <c r="O259" s="317">
        <v>0</v>
      </c>
      <c r="Q259" s="317">
        <f t="shared" si="36"/>
        <v>814</v>
      </c>
      <c r="S259" s="43"/>
      <c r="T259" s="43"/>
      <c r="U259" s="317">
        <f t="shared" si="37"/>
        <v>814</v>
      </c>
      <c r="V259" s="43"/>
      <c r="W259" s="317">
        <f t="shared" si="34"/>
        <v>0</v>
      </c>
      <c r="Y259" s="317">
        <f t="shared" si="38"/>
        <v>1014</v>
      </c>
    </row>
    <row r="260" spans="1:25">
      <c r="A260">
        <v>115</v>
      </c>
      <c r="B260">
        <v>59</v>
      </c>
      <c r="C260">
        <v>119530</v>
      </c>
      <c r="D260" t="s">
        <v>156</v>
      </c>
      <c r="E260" t="s">
        <v>158</v>
      </c>
      <c r="F260" t="s">
        <v>178</v>
      </c>
      <c r="G260">
        <v>1149</v>
      </c>
      <c r="H260" t="s">
        <v>155</v>
      </c>
      <c r="O260" s="317">
        <v>0</v>
      </c>
      <c r="Q260" s="317">
        <f t="shared" si="36"/>
        <v>949</v>
      </c>
      <c r="S260" s="43"/>
      <c r="T260" s="43"/>
      <c r="U260" s="317">
        <f t="shared" si="37"/>
        <v>949</v>
      </c>
      <c r="V260" s="43"/>
      <c r="W260" s="317">
        <f t="shared" si="34"/>
        <v>0</v>
      </c>
      <c r="Y260" s="317">
        <f t="shared" si="38"/>
        <v>1149</v>
      </c>
    </row>
    <row r="261" spans="1:25">
      <c r="A261">
        <v>116</v>
      </c>
      <c r="B261">
        <v>45</v>
      </c>
      <c r="C261">
        <v>67281</v>
      </c>
      <c r="D261" t="s">
        <v>152</v>
      </c>
      <c r="E261" t="s">
        <v>158</v>
      </c>
      <c r="F261" t="s">
        <v>166</v>
      </c>
      <c r="G261">
        <v>443</v>
      </c>
      <c r="H261" t="s">
        <v>155</v>
      </c>
      <c r="O261" s="317">
        <v>0</v>
      </c>
      <c r="Q261" s="317">
        <f t="shared" si="36"/>
        <v>354.40000000000003</v>
      </c>
      <c r="S261" s="43"/>
      <c r="T261" s="43"/>
      <c r="U261" s="317">
        <f t="shared" si="37"/>
        <v>354.40000000000003</v>
      </c>
      <c r="V261" s="43"/>
      <c r="W261" s="317">
        <f t="shared" si="34"/>
        <v>0</v>
      </c>
      <c r="Y261" s="317">
        <f t="shared" si="38"/>
        <v>443</v>
      </c>
    </row>
    <row r="262" spans="1:25">
      <c r="A262">
        <v>120</v>
      </c>
      <c r="B262">
        <v>33</v>
      </c>
      <c r="C262">
        <v>99774</v>
      </c>
      <c r="D262" t="s">
        <v>156</v>
      </c>
      <c r="E262" t="s">
        <v>158</v>
      </c>
      <c r="F262" t="s">
        <v>168</v>
      </c>
      <c r="G262">
        <v>882</v>
      </c>
      <c r="H262" t="s">
        <v>155</v>
      </c>
      <c r="O262" s="317">
        <v>0</v>
      </c>
      <c r="Q262" s="317">
        <f t="shared" ref="Q262:Q293" si="39">IF(G262&gt;1000,800+(G262-1000),G262*0.8)</f>
        <v>705.6</v>
      </c>
      <c r="S262" s="43"/>
      <c r="T262" s="43"/>
      <c r="U262" s="317">
        <f t="shared" ref="U262:U293" si="40">IF(H262="Y",IF(G262*0.4&gt;1000,800+(G262*0.4-1000),G262*0.4*0.8),IF(G262&gt;1000,800+(G262-1000),G262*0.8))</f>
        <v>705.6</v>
      </c>
      <c r="V262" s="43"/>
      <c r="W262" s="317">
        <f t="shared" si="34"/>
        <v>0</v>
      </c>
      <c r="Y262" s="317">
        <f t="shared" ref="Y262:Y293" si="41">IF(H262="Y",G262*0.4,G262)</f>
        <v>882</v>
      </c>
    </row>
    <row r="263" spans="1:25">
      <c r="A263">
        <v>121</v>
      </c>
      <c r="B263">
        <v>58</v>
      </c>
      <c r="C263">
        <v>87583</v>
      </c>
      <c r="D263" t="s">
        <v>152</v>
      </c>
      <c r="E263" t="s">
        <v>158</v>
      </c>
      <c r="F263" t="s">
        <v>159</v>
      </c>
      <c r="G263">
        <v>1370</v>
      </c>
      <c r="H263" t="s">
        <v>155</v>
      </c>
      <c r="O263" s="317">
        <v>0</v>
      </c>
      <c r="Q263" s="317">
        <f t="shared" si="39"/>
        <v>1170</v>
      </c>
      <c r="S263" s="43"/>
      <c r="T263" s="43"/>
      <c r="U263" s="317">
        <f t="shared" si="40"/>
        <v>1170</v>
      </c>
      <c r="V263" s="43"/>
      <c r="W263" s="317">
        <f t="shared" ref="W263:W326" si="42">U263-Q263</f>
        <v>0</v>
      </c>
      <c r="Y263" s="317">
        <f t="shared" si="41"/>
        <v>1370</v>
      </c>
    </row>
    <row r="264" spans="1:25">
      <c r="A264">
        <v>122</v>
      </c>
      <c r="B264">
        <v>34</v>
      </c>
      <c r="C264">
        <v>87075</v>
      </c>
      <c r="D264" t="s">
        <v>152</v>
      </c>
      <c r="E264" t="s">
        <v>158</v>
      </c>
      <c r="F264" t="s">
        <v>159</v>
      </c>
      <c r="G264">
        <v>543</v>
      </c>
      <c r="H264" t="s">
        <v>155</v>
      </c>
      <c r="O264" s="317">
        <v>0</v>
      </c>
      <c r="Q264" s="317">
        <f t="shared" si="39"/>
        <v>434.40000000000003</v>
      </c>
      <c r="S264" s="43"/>
      <c r="T264" s="43"/>
      <c r="U264" s="317">
        <f t="shared" si="40"/>
        <v>434.40000000000003</v>
      </c>
      <c r="V264" s="43"/>
      <c r="W264" s="317">
        <f t="shared" si="42"/>
        <v>0</v>
      </c>
      <c r="Y264" s="317">
        <f t="shared" si="41"/>
        <v>543</v>
      </c>
    </row>
    <row r="265" spans="1:25">
      <c r="A265">
        <v>131</v>
      </c>
      <c r="B265">
        <v>27</v>
      </c>
      <c r="C265">
        <v>107560</v>
      </c>
      <c r="D265" t="s">
        <v>156</v>
      </c>
      <c r="E265" t="s">
        <v>158</v>
      </c>
      <c r="F265" t="s">
        <v>173</v>
      </c>
      <c r="G265">
        <v>228</v>
      </c>
      <c r="H265" t="s">
        <v>155</v>
      </c>
      <c r="O265" s="317">
        <v>0</v>
      </c>
      <c r="Q265" s="317">
        <f t="shared" si="39"/>
        <v>182.4</v>
      </c>
      <c r="S265" s="43"/>
      <c r="T265" s="43"/>
      <c r="U265" s="317">
        <f t="shared" si="40"/>
        <v>182.4</v>
      </c>
      <c r="V265" s="43"/>
      <c r="W265" s="317">
        <f t="shared" si="42"/>
        <v>0</v>
      </c>
      <c r="Y265" s="317">
        <f t="shared" si="41"/>
        <v>228</v>
      </c>
    </row>
    <row r="266" spans="1:25">
      <c r="A266">
        <v>138</v>
      </c>
      <c r="B266">
        <v>62</v>
      </c>
      <c r="C266">
        <v>92151</v>
      </c>
      <c r="D266" t="s">
        <v>156</v>
      </c>
      <c r="E266" t="s">
        <v>158</v>
      </c>
      <c r="F266" t="s">
        <v>176</v>
      </c>
      <c r="G266">
        <v>119</v>
      </c>
      <c r="H266" t="s">
        <v>155</v>
      </c>
      <c r="O266" s="317">
        <v>0</v>
      </c>
      <c r="Q266" s="317">
        <f t="shared" si="39"/>
        <v>95.2</v>
      </c>
      <c r="S266" s="43"/>
      <c r="T266" s="43"/>
      <c r="U266" s="317">
        <f t="shared" si="40"/>
        <v>95.2</v>
      </c>
      <c r="V266" s="43"/>
      <c r="W266" s="317">
        <f t="shared" si="42"/>
        <v>0</v>
      </c>
      <c r="Y266" s="317">
        <f t="shared" si="41"/>
        <v>119</v>
      </c>
    </row>
    <row r="267" spans="1:25">
      <c r="A267">
        <v>144</v>
      </c>
      <c r="B267">
        <v>48</v>
      </c>
      <c r="C267">
        <v>99466</v>
      </c>
      <c r="D267" t="s">
        <v>156</v>
      </c>
      <c r="E267" t="s">
        <v>158</v>
      </c>
      <c r="F267" t="s">
        <v>168</v>
      </c>
      <c r="G267">
        <v>1328</v>
      </c>
      <c r="H267" t="s">
        <v>155</v>
      </c>
      <c r="O267" s="317">
        <v>0</v>
      </c>
      <c r="Q267" s="317">
        <f t="shared" si="39"/>
        <v>1128</v>
      </c>
      <c r="S267" s="43"/>
      <c r="T267" s="43"/>
      <c r="U267" s="317">
        <f t="shared" si="40"/>
        <v>1128</v>
      </c>
      <c r="V267" s="43"/>
      <c r="W267" s="317">
        <f t="shared" si="42"/>
        <v>0</v>
      </c>
      <c r="Y267" s="317">
        <f t="shared" si="41"/>
        <v>1328</v>
      </c>
    </row>
    <row r="268" spans="1:25">
      <c r="A268">
        <v>153</v>
      </c>
      <c r="B268">
        <v>40</v>
      </c>
      <c r="C268">
        <v>117709</v>
      </c>
      <c r="D268" t="s">
        <v>152</v>
      </c>
      <c r="E268" t="s">
        <v>158</v>
      </c>
      <c r="F268" t="s">
        <v>157</v>
      </c>
      <c r="G268">
        <v>313</v>
      </c>
      <c r="H268" t="s">
        <v>155</v>
      </c>
      <c r="O268" s="317">
        <v>0</v>
      </c>
      <c r="Q268" s="317">
        <f t="shared" si="39"/>
        <v>250.4</v>
      </c>
      <c r="S268" s="43"/>
      <c r="T268" s="43"/>
      <c r="U268" s="317">
        <f t="shared" si="40"/>
        <v>250.4</v>
      </c>
      <c r="V268" s="43"/>
      <c r="W268" s="317">
        <f t="shared" si="42"/>
        <v>0</v>
      </c>
      <c r="Y268" s="317">
        <f t="shared" si="41"/>
        <v>313</v>
      </c>
    </row>
    <row r="269" spans="1:25">
      <c r="A269">
        <v>154</v>
      </c>
      <c r="B269">
        <v>60</v>
      </c>
      <c r="C269">
        <v>60282</v>
      </c>
      <c r="D269" t="s">
        <v>152</v>
      </c>
      <c r="E269" t="s">
        <v>158</v>
      </c>
      <c r="F269" t="s">
        <v>173</v>
      </c>
      <c r="G269">
        <v>131</v>
      </c>
      <c r="H269" t="s">
        <v>155</v>
      </c>
      <c r="O269" s="317">
        <v>0</v>
      </c>
      <c r="Q269" s="317">
        <f t="shared" si="39"/>
        <v>104.80000000000001</v>
      </c>
      <c r="S269" s="43"/>
      <c r="T269" s="43"/>
      <c r="U269" s="317">
        <f t="shared" si="40"/>
        <v>104.80000000000001</v>
      </c>
      <c r="V269" s="43"/>
      <c r="W269" s="317">
        <f t="shared" si="42"/>
        <v>0</v>
      </c>
      <c r="Y269" s="317">
        <f t="shared" si="41"/>
        <v>131</v>
      </c>
    </row>
    <row r="270" spans="1:25">
      <c r="A270">
        <v>161</v>
      </c>
      <c r="B270">
        <v>27</v>
      </c>
      <c r="C270">
        <v>98259</v>
      </c>
      <c r="D270" t="s">
        <v>152</v>
      </c>
      <c r="E270" t="s">
        <v>158</v>
      </c>
      <c r="F270" t="s">
        <v>166</v>
      </c>
      <c r="G270">
        <v>361</v>
      </c>
      <c r="H270" t="s">
        <v>155</v>
      </c>
      <c r="O270" s="317">
        <v>0</v>
      </c>
      <c r="Q270" s="317">
        <f t="shared" si="39"/>
        <v>288.8</v>
      </c>
      <c r="S270" s="43"/>
      <c r="T270" s="43"/>
      <c r="U270" s="317">
        <f t="shared" si="40"/>
        <v>288.8</v>
      </c>
      <c r="V270" s="43"/>
      <c r="W270" s="317">
        <f t="shared" si="42"/>
        <v>0</v>
      </c>
      <c r="Y270" s="317">
        <f t="shared" si="41"/>
        <v>361</v>
      </c>
    </row>
    <row r="271" spans="1:25">
      <c r="A271">
        <v>172</v>
      </c>
      <c r="B271">
        <v>25</v>
      </c>
      <c r="C271">
        <v>114537</v>
      </c>
      <c r="D271" t="s">
        <v>152</v>
      </c>
      <c r="E271" t="s">
        <v>158</v>
      </c>
      <c r="F271" t="s">
        <v>154</v>
      </c>
      <c r="G271">
        <v>190</v>
      </c>
      <c r="H271" t="s">
        <v>155</v>
      </c>
      <c r="O271" s="317">
        <v>0</v>
      </c>
      <c r="Q271" s="317">
        <f t="shared" si="39"/>
        <v>152</v>
      </c>
      <c r="S271" s="43"/>
      <c r="T271" s="43"/>
      <c r="U271" s="317">
        <f t="shared" si="40"/>
        <v>152</v>
      </c>
      <c r="V271" s="43"/>
      <c r="W271" s="317">
        <f t="shared" si="42"/>
        <v>0</v>
      </c>
      <c r="Y271" s="317">
        <f t="shared" si="41"/>
        <v>190</v>
      </c>
    </row>
    <row r="272" spans="1:25">
      <c r="A272">
        <v>175</v>
      </c>
      <c r="B272">
        <v>45</v>
      </c>
      <c r="C272">
        <v>113099</v>
      </c>
      <c r="D272" t="s">
        <v>156</v>
      </c>
      <c r="E272" t="s">
        <v>158</v>
      </c>
      <c r="F272" t="s">
        <v>161</v>
      </c>
      <c r="G272">
        <v>405</v>
      </c>
      <c r="H272" t="s">
        <v>155</v>
      </c>
      <c r="O272" s="317">
        <v>0</v>
      </c>
      <c r="Q272" s="317">
        <f t="shared" si="39"/>
        <v>324</v>
      </c>
      <c r="S272" s="43"/>
      <c r="T272" s="43"/>
      <c r="U272" s="317">
        <f t="shared" si="40"/>
        <v>324</v>
      </c>
      <c r="V272" s="43"/>
      <c r="W272" s="317">
        <f t="shared" si="42"/>
        <v>0</v>
      </c>
      <c r="Y272" s="317">
        <f t="shared" si="41"/>
        <v>405</v>
      </c>
    </row>
    <row r="273" spans="1:25">
      <c r="A273">
        <v>177</v>
      </c>
      <c r="B273">
        <v>32</v>
      </c>
      <c r="C273">
        <v>88320</v>
      </c>
      <c r="D273" t="s">
        <v>152</v>
      </c>
      <c r="E273" t="s">
        <v>158</v>
      </c>
      <c r="F273" t="s">
        <v>176</v>
      </c>
      <c r="G273">
        <v>727</v>
      </c>
      <c r="H273" t="s">
        <v>155</v>
      </c>
      <c r="O273" s="317">
        <v>0</v>
      </c>
      <c r="Q273" s="317">
        <f t="shared" si="39"/>
        <v>581.6</v>
      </c>
      <c r="S273" s="43"/>
      <c r="T273" s="43"/>
      <c r="U273" s="317">
        <f t="shared" si="40"/>
        <v>581.6</v>
      </c>
      <c r="V273" s="43"/>
      <c r="W273" s="317">
        <f t="shared" si="42"/>
        <v>0</v>
      </c>
      <c r="Y273" s="317">
        <f t="shared" si="41"/>
        <v>727</v>
      </c>
    </row>
    <row r="274" spans="1:25">
      <c r="A274">
        <v>180</v>
      </c>
      <c r="B274">
        <v>53</v>
      </c>
      <c r="C274">
        <v>116635</v>
      </c>
      <c r="D274" t="s">
        <v>152</v>
      </c>
      <c r="E274" t="s">
        <v>158</v>
      </c>
      <c r="F274" t="s">
        <v>163</v>
      </c>
      <c r="G274">
        <v>1426</v>
      </c>
      <c r="H274" t="s">
        <v>155</v>
      </c>
      <c r="O274" s="317">
        <v>0</v>
      </c>
      <c r="Q274" s="317">
        <f t="shared" si="39"/>
        <v>1226</v>
      </c>
      <c r="S274" s="43"/>
      <c r="T274" s="43"/>
      <c r="U274" s="317">
        <f t="shared" si="40"/>
        <v>1226</v>
      </c>
      <c r="V274" s="43"/>
      <c r="W274" s="317">
        <f t="shared" si="42"/>
        <v>0</v>
      </c>
      <c r="Y274" s="317">
        <f t="shared" si="41"/>
        <v>1426</v>
      </c>
    </row>
    <row r="275" spans="1:25">
      <c r="A275">
        <v>183</v>
      </c>
      <c r="B275">
        <v>54</v>
      </c>
      <c r="C275">
        <v>82106</v>
      </c>
      <c r="D275" t="s">
        <v>152</v>
      </c>
      <c r="E275" t="s">
        <v>158</v>
      </c>
      <c r="F275" t="s">
        <v>180</v>
      </c>
      <c r="G275">
        <v>309</v>
      </c>
      <c r="H275" t="s">
        <v>155</v>
      </c>
      <c r="O275" s="317">
        <v>0</v>
      </c>
      <c r="Q275" s="317">
        <f t="shared" si="39"/>
        <v>247.20000000000002</v>
      </c>
      <c r="S275" s="43"/>
      <c r="T275" s="43"/>
      <c r="U275" s="317">
        <f t="shared" si="40"/>
        <v>247.20000000000002</v>
      </c>
      <c r="V275" s="43"/>
      <c r="W275" s="317">
        <f t="shared" si="42"/>
        <v>0</v>
      </c>
      <c r="Y275" s="317">
        <f t="shared" si="41"/>
        <v>309</v>
      </c>
    </row>
    <row r="276" spans="1:25">
      <c r="A276">
        <v>187</v>
      </c>
      <c r="B276">
        <v>51</v>
      </c>
      <c r="C276">
        <v>71022</v>
      </c>
      <c r="D276" t="s">
        <v>156</v>
      </c>
      <c r="E276" t="s">
        <v>158</v>
      </c>
      <c r="F276" t="s">
        <v>171</v>
      </c>
      <c r="G276">
        <v>294</v>
      </c>
      <c r="H276" t="s">
        <v>155</v>
      </c>
      <c r="O276" s="317">
        <v>0</v>
      </c>
      <c r="Q276" s="317">
        <f t="shared" si="39"/>
        <v>235.20000000000002</v>
      </c>
      <c r="S276" s="43"/>
      <c r="T276" s="43"/>
      <c r="U276" s="317">
        <f t="shared" si="40"/>
        <v>235.20000000000002</v>
      </c>
      <c r="V276" s="43"/>
      <c r="W276" s="317">
        <f t="shared" si="42"/>
        <v>0</v>
      </c>
      <c r="Y276" s="317">
        <f t="shared" si="41"/>
        <v>294</v>
      </c>
    </row>
    <row r="277" spans="1:25">
      <c r="A277">
        <v>189</v>
      </c>
      <c r="B277">
        <v>45</v>
      </c>
      <c r="C277">
        <v>78133</v>
      </c>
      <c r="D277" t="s">
        <v>156</v>
      </c>
      <c r="E277" t="s">
        <v>158</v>
      </c>
      <c r="F277" t="s">
        <v>175</v>
      </c>
      <c r="G277">
        <v>1086</v>
      </c>
      <c r="H277" t="s">
        <v>155</v>
      </c>
      <c r="O277" s="317">
        <v>0</v>
      </c>
      <c r="Q277" s="317">
        <f t="shared" si="39"/>
        <v>886</v>
      </c>
      <c r="S277" s="43"/>
      <c r="T277" s="43"/>
      <c r="U277" s="317">
        <f t="shared" si="40"/>
        <v>886</v>
      </c>
      <c r="V277" s="43"/>
      <c r="W277" s="317">
        <f t="shared" si="42"/>
        <v>0</v>
      </c>
      <c r="Y277" s="317">
        <f t="shared" si="41"/>
        <v>1086</v>
      </c>
    </row>
    <row r="278" spans="1:25">
      <c r="A278">
        <v>190</v>
      </c>
      <c r="B278">
        <v>55</v>
      </c>
      <c r="C278">
        <v>77523</v>
      </c>
      <c r="D278" t="s">
        <v>156</v>
      </c>
      <c r="E278" t="s">
        <v>158</v>
      </c>
      <c r="F278" t="s">
        <v>168</v>
      </c>
      <c r="G278">
        <v>1492</v>
      </c>
      <c r="H278" t="s">
        <v>155</v>
      </c>
      <c r="O278" s="317">
        <v>0</v>
      </c>
      <c r="Q278" s="317">
        <f t="shared" si="39"/>
        <v>1292</v>
      </c>
      <c r="S278" s="43"/>
      <c r="T278" s="43"/>
      <c r="U278" s="317">
        <f t="shared" si="40"/>
        <v>1292</v>
      </c>
      <c r="V278" s="43"/>
      <c r="W278" s="317">
        <f t="shared" si="42"/>
        <v>0</v>
      </c>
      <c r="Y278" s="317">
        <f t="shared" si="41"/>
        <v>1492</v>
      </c>
    </row>
    <row r="279" spans="1:25">
      <c r="A279">
        <v>194</v>
      </c>
      <c r="B279">
        <v>38</v>
      </c>
      <c r="C279">
        <v>67757</v>
      </c>
      <c r="D279" t="s">
        <v>152</v>
      </c>
      <c r="E279" t="s">
        <v>158</v>
      </c>
      <c r="F279" t="s">
        <v>173</v>
      </c>
      <c r="G279">
        <v>534</v>
      </c>
      <c r="H279" t="s">
        <v>155</v>
      </c>
      <c r="O279" s="317">
        <v>0</v>
      </c>
      <c r="Q279" s="317">
        <f t="shared" si="39"/>
        <v>427.20000000000005</v>
      </c>
      <c r="S279" s="43"/>
      <c r="T279" s="43"/>
      <c r="U279" s="317">
        <f t="shared" si="40"/>
        <v>427.20000000000005</v>
      </c>
      <c r="V279" s="43"/>
      <c r="W279" s="317">
        <f t="shared" si="42"/>
        <v>0</v>
      </c>
      <c r="Y279" s="317">
        <f t="shared" si="41"/>
        <v>534</v>
      </c>
    </row>
    <row r="280" spans="1:25">
      <c r="A280">
        <v>208</v>
      </c>
      <c r="B280">
        <v>54</v>
      </c>
      <c r="C280">
        <v>91951</v>
      </c>
      <c r="D280" t="s">
        <v>156</v>
      </c>
      <c r="E280" t="s">
        <v>158</v>
      </c>
      <c r="F280" t="s">
        <v>176</v>
      </c>
      <c r="G280">
        <v>482</v>
      </c>
      <c r="H280" t="s">
        <v>155</v>
      </c>
      <c r="O280" s="317">
        <v>0</v>
      </c>
      <c r="Q280" s="317">
        <f t="shared" si="39"/>
        <v>385.6</v>
      </c>
      <c r="S280" s="43"/>
      <c r="T280" s="43"/>
      <c r="U280" s="317">
        <f t="shared" si="40"/>
        <v>385.6</v>
      </c>
      <c r="V280" s="43"/>
      <c r="W280" s="317">
        <f t="shared" si="42"/>
        <v>0</v>
      </c>
      <c r="Y280" s="317">
        <f t="shared" si="41"/>
        <v>482</v>
      </c>
    </row>
    <row r="281" spans="1:25">
      <c r="A281">
        <v>212</v>
      </c>
      <c r="B281">
        <v>35</v>
      </c>
      <c r="C281">
        <v>68060</v>
      </c>
      <c r="D281" t="s">
        <v>152</v>
      </c>
      <c r="E281" t="s">
        <v>158</v>
      </c>
      <c r="F281" t="s">
        <v>171</v>
      </c>
      <c r="G281">
        <v>500</v>
      </c>
      <c r="H281" t="s">
        <v>155</v>
      </c>
      <c r="O281" s="317">
        <v>0</v>
      </c>
      <c r="Q281" s="317">
        <f t="shared" si="39"/>
        <v>400</v>
      </c>
      <c r="S281" s="43"/>
      <c r="T281" s="43"/>
      <c r="U281" s="317">
        <f t="shared" si="40"/>
        <v>400</v>
      </c>
      <c r="V281" s="43"/>
      <c r="W281" s="317">
        <f t="shared" si="42"/>
        <v>0</v>
      </c>
      <c r="Y281" s="317">
        <f t="shared" si="41"/>
        <v>500</v>
      </c>
    </row>
    <row r="282" spans="1:25">
      <c r="A282">
        <v>213</v>
      </c>
      <c r="B282">
        <v>21</v>
      </c>
      <c r="C282">
        <v>93034</v>
      </c>
      <c r="D282" t="s">
        <v>156</v>
      </c>
      <c r="E282" t="s">
        <v>158</v>
      </c>
      <c r="F282" t="s">
        <v>172</v>
      </c>
      <c r="G282">
        <v>435</v>
      </c>
      <c r="H282" t="s">
        <v>155</v>
      </c>
      <c r="O282" s="317">
        <v>0</v>
      </c>
      <c r="Q282" s="317">
        <f t="shared" si="39"/>
        <v>348</v>
      </c>
      <c r="S282" s="43"/>
      <c r="T282" s="43"/>
      <c r="U282" s="317">
        <f t="shared" si="40"/>
        <v>348</v>
      </c>
      <c r="V282" s="43"/>
      <c r="W282" s="317">
        <f t="shared" si="42"/>
        <v>0</v>
      </c>
      <c r="Y282" s="317">
        <f t="shared" si="41"/>
        <v>435</v>
      </c>
    </row>
    <row r="283" spans="1:25">
      <c r="A283">
        <v>215</v>
      </c>
      <c r="B283">
        <v>53</v>
      </c>
      <c r="C283">
        <v>81887</v>
      </c>
      <c r="D283" t="s">
        <v>156</v>
      </c>
      <c r="E283" t="s">
        <v>158</v>
      </c>
      <c r="F283" t="s">
        <v>179</v>
      </c>
      <c r="G283">
        <v>164</v>
      </c>
      <c r="H283" t="s">
        <v>155</v>
      </c>
      <c r="O283" s="317">
        <v>0</v>
      </c>
      <c r="Q283" s="317">
        <f t="shared" si="39"/>
        <v>131.20000000000002</v>
      </c>
      <c r="S283" s="43"/>
      <c r="T283" s="43"/>
      <c r="U283" s="317">
        <f t="shared" si="40"/>
        <v>131.20000000000002</v>
      </c>
      <c r="V283" s="43"/>
      <c r="W283" s="317">
        <f t="shared" si="42"/>
        <v>0</v>
      </c>
      <c r="Y283" s="317">
        <f t="shared" si="41"/>
        <v>164</v>
      </c>
    </row>
    <row r="284" spans="1:25">
      <c r="A284">
        <v>216</v>
      </c>
      <c r="B284">
        <v>23</v>
      </c>
      <c r="C284">
        <v>86349</v>
      </c>
      <c r="D284" t="s">
        <v>156</v>
      </c>
      <c r="E284" t="s">
        <v>158</v>
      </c>
      <c r="F284" t="s">
        <v>167</v>
      </c>
      <c r="G284">
        <v>621</v>
      </c>
      <c r="H284" t="s">
        <v>155</v>
      </c>
      <c r="O284" s="317">
        <v>0</v>
      </c>
      <c r="Q284" s="317">
        <f t="shared" si="39"/>
        <v>496.8</v>
      </c>
      <c r="S284" s="43"/>
      <c r="T284" s="43"/>
      <c r="U284" s="317">
        <f t="shared" si="40"/>
        <v>496.8</v>
      </c>
      <c r="V284" s="43"/>
      <c r="W284" s="317">
        <f t="shared" si="42"/>
        <v>0</v>
      </c>
      <c r="Y284" s="317">
        <f t="shared" si="41"/>
        <v>621</v>
      </c>
    </row>
    <row r="285" spans="1:25">
      <c r="A285">
        <v>218</v>
      </c>
      <c r="B285">
        <v>41</v>
      </c>
      <c r="C285">
        <v>115941</v>
      </c>
      <c r="D285" t="s">
        <v>156</v>
      </c>
      <c r="E285" t="s">
        <v>158</v>
      </c>
      <c r="F285" t="s">
        <v>179</v>
      </c>
      <c r="G285">
        <v>1092</v>
      </c>
      <c r="H285" t="s">
        <v>155</v>
      </c>
      <c r="O285" s="317">
        <v>0</v>
      </c>
      <c r="Q285" s="317">
        <f t="shared" si="39"/>
        <v>892</v>
      </c>
      <c r="S285" s="43"/>
      <c r="T285" s="43"/>
      <c r="U285" s="317">
        <f t="shared" si="40"/>
        <v>892</v>
      </c>
      <c r="V285" s="43"/>
      <c r="W285" s="317">
        <f t="shared" si="42"/>
        <v>0</v>
      </c>
      <c r="Y285" s="317">
        <f t="shared" si="41"/>
        <v>1092</v>
      </c>
    </row>
    <row r="286" spans="1:25">
      <c r="A286">
        <v>228</v>
      </c>
      <c r="B286">
        <v>47</v>
      </c>
      <c r="C286">
        <v>103445</v>
      </c>
      <c r="D286" t="s">
        <v>156</v>
      </c>
      <c r="E286" t="s">
        <v>158</v>
      </c>
      <c r="F286" t="s">
        <v>173</v>
      </c>
      <c r="G286">
        <v>1067</v>
      </c>
      <c r="H286" t="s">
        <v>155</v>
      </c>
      <c r="O286" s="317">
        <v>0</v>
      </c>
      <c r="Q286" s="317">
        <f t="shared" si="39"/>
        <v>867</v>
      </c>
      <c r="S286" s="43"/>
      <c r="T286" s="43"/>
      <c r="U286" s="317">
        <f t="shared" si="40"/>
        <v>867</v>
      </c>
      <c r="V286" s="43"/>
      <c r="W286" s="317">
        <f t="shared" si="42"/>
        <v>0</v>
      </c>
      <c r="Y286" s="317">
        <f t="shared" si="41"/>
        <v>1067</v>
      </c>
    </row>
    <row r="287" spans="1:25">
      <c r="A287">
        <v>230</v>
      </c>
      <c r="B287">
        <v>23</v>
      </c>
      <c r="C287">
        <v>106210</v>
      </c>
      <c r="D287" t="s">
        <v>156</v>
      </c>
      <c r="E287" t="s">
        <v>158</v>
      </c>
      <c r="F287" t="s">
        <v>162</v>
      </c>
      <c r="G287">
        <v>675</v>
      </c>
      <c r="H287" t="s">
        <v>155</v>
      </c>
      <c r="O287" s="317">
        <v>0</v>
      </c>
      <c r="Q287" s="317">
        <f t="shared" si="39"/>
        <v>540</v>
      </c>
      <c r="S287" s="43"/>
      <c r="T287" s="43"/>
      <c r="U287" s="317">
        <f t="shared" si="40"/>
        <v>540</v>
      </c>
      <c r="V287" s="43"/>
      <c r="W287" s="317">
        <f t="shared" si="42"/>
        <v>0</v>
      </c>
      <c r="Y287" s="317">
        <f t="shared" si="41"/>
        <v>675</v>
      </c>
    </row>
    <row r="288" spans="1:25">
      <c r="A288">
        <v>242</v>
      </c>
      <c r="B288">
        <v>56</v>
      </c>
      <c r="C288">
        <v>89333</v>
      </c>
      <c r="D288" t="s">
        <v>156</v>
      </c>
      <c r="E288" t="s">
        <v>158</v>
      </c>
      <c r="F288" t="s">
        <v>178</v>
      </c>
      <c r="G288">
        <v>1913</v>
      </c>
      <c r="H288" t="s">
        <v>155</v>
      </c>
      <c r="O288" s="317">
        <v>0</v>
      </c>
      <c r="Q288" s="317">
        <f t="shared" si="39"/>
        <v>1713</v>
      </c>
      <c r="S288" s="43"/>
      <c r="T288" s="43"/>
      <c r="U288" s="317">
        <f t="shared" si="40"/>
        <v>1713</v>
      </c>
      <c r="V288" s="43"/>
      <c r="W288" s="317">
        <f t="shared" si="42"/>
        <v>0</v>
      </c>
      <c r="Y288" s="317">
        <f t="shared" si="41"/>
        <v>1913</v>
      </c>
    </row>
    <row r="289" spans="1:25">
      <c r="A289">
        <v>244</v>
      </c>
      <c r="B289">
        <v>32</v>
      </c>
      <c r="C289">
        <v>115544</v>
      </c>
      <c r="D289" t="s">
        <v>156</v>
      </c>
      <c r="E289" t="s">
        <v>158</v>
      </c>
      <c r="F289" t="s">
        <v>181</v>
      </c>
      <c r="G289">
        <v>422</v>
      </c>
      <c r="H289" t="s">
        <v>155</v>
      </c>
      <c r="O289" s="317">
        <v>0</v>
      </c>
      <c r="Q289" s="317">
        <f t="shared" si="39"/>
        <v>337.6</v>
      </c>
      <c r="S289" s="43"/>
      <c r="T289" s="43"/>
      <c r="U289" s="317">
        <f t="shared" si="40"/>
        <v>337.6</v>
      </c>
      <c r="V289" s="43"/>
      <c r="W289" s="317">
        <f t="shared" si="42"/>
        <v>0</v>
      </c>
      <c r="Y289" s="317">
        <f t="shared" si="41"/>
        <v>422</v>
      </c>
    </row>
    <row r="290" spans="1:25">
      <c r="A290">
        <v>246</v>
      </c>
      <c r="B290">
        <v>24</v>
      </c>
      <c r="C290">
        <v>117603</v>
      </c>
      <c r="D290" t="s">
        <v>156</v>
      </c>
      <c r="E290" t="s">
        <v>158</v>
      </c>
      <c r="F290" t="s">
        <v>167</v>
      </c>
      <c r="G290">
        <v>1898</v>
      </c>
      <c r="H290" t="s">
        <v>155</v>
      </c>
      <c r="O290" s="317">
        <v>0</v>
      </c>
      <c r="Q290" s="317">
        <f t="shared" si="39"/>
        <v>1698</v>
      </c>
      <c r="S290" s="43"/>
      <c r="T290" s="43"/>
      <c r="U290" s="317">
        <f t="shared" si="40"/>
        <v>1698</v>
      </c>
      <c r="V290" s="43"/>
      <c r="W290" s="317">
        <f t="shared" si="42"/>
        <v>0</v>
      </c>
      <c r="Y290" s="317">
        <f t="shared" si="41"/>
        <v>1898</v>
      </c>
    </row>
    <row r="291" spans="1:25">
      <c r="A291">
        <v>248</v>
      </c>
      <c r="B291">
        <v>28</v>
      </c>
      <c r="C291">
        <v>68934</v>
      </c>
      <c r="D291" t="s">
        <v>156</v>
      </c>
      <c r="E291" t="s">
        <v>158</v>
      </c>
      <c r="F291" t="s">
        <v>167</v>
      </c>
      <c r="G291">
        <v>149</v>
      </c>
      <c r="H291" t="s">
        <v>155</v>
      </c>
      <c r="O291" s="317">
        <v>0</v>
      </c>
      <c r="Q291" s="317">
        <f t="shared" si="39"/>
        <v>119.2</v>
      </c>
      <c r="S291" s="43"/>
      <c r="T291" s="43"/>
      <c r="U291" s="317">
        <f t="shared" si="40"/>
        <v>119.2</v>
      </c>
      <c r="V291" s="43"/>
      <c r="W291" s="317">
        <f t="shared" si="42"/>
        <v>0</v>
      </c>
      <c r="Y291" s="317">
        <f t="shared" si="41"/>
        <v>149</v>
      </c>
    </row>
    <row r="292" spans="1:25">
      <c r="A292">
        <v>256</v>
      </c>
      <c r="B292">
        <v>53</v>
      </c>
      <c r="C292">
        <v>119628</v>
      </c>
      <c r="D292" t="s">
        <v>156</v>
      </c>
      <c r="E292" t="s">
        <v>158</v>
      </c>
      <c r="F292" t="s">
        <v>167</v>
      </c>
      <c r="G292">
        <v>1273</v>
      </c>
      <c r="H292" t="s">
        <v>155</v>
      </c>
      <c r="O292" s="317">
        <v>0</v>
      </c>
      <c r="Q292" s="317">
        <f t="shared" si="39"/>
        <v>1073</v>
      </c>
      <c r="S292" s="43"/>
      <c r="T292" s="43"/>
      <c r="U292" s="317">
        <f t="shared" si="40"/>
        <v>1073</v>
      </c>
      <c r="V292" s="43"/>
      <c r="W292" s="317">
        <f t="shared" si="42"/>
        <v>0</v>
      </c>
      <c r="Y292" s="317">
        <f t="shared" si="41"/>
        <v>1273</v>
      </c>
    </row>
    <row r="293" spans="1:25">
      <c r="A293">
        <v>259</v>
      </c>
      <c r="B293">
        <v>42</v>
      </c>
      <c r="C293">
        <v>60459</v>
      </c>
      <c r="D293" t="s">
        <v>156</v>
      </c>
      <c r="E293" t="s">
        <v>158</v>
      </c>
      <c r="F293" t="s">
        <v>161</v>
      </c>
      <c r="G293">
        <v>514</v>
      </c>
      <c r="H293" t="s">
        <v>155</v>
      </c>
      <c r="O293" s="317">
        <v>0</v>
      </c>
      <c r="Q293" s="317">
        <f t="shared" si="39"/>
        <v>411.20000000000005</v>
      </c>
      <c r="S293" s="43"/>
      <c r="T293" s="43"/>
      <c r="U293" s="317">
        <f t="shared" si="40"/>
        <v>411.20000000000005</v>
      </c>
      <c r="V293" s="43"/>
      <c r="W293" s="317">
        <f t="shared" si="42"/>
        <v>0</v>
      </c>
      <c r="Y293" s="317">
        <f t="shared" si="41"/>
        <v>514</v>
      </c>
    </row>
    <row r="294" spans="1:25">
      <c r="A294">
        <v>262</v>
      </c>
      <c r="B294">
        <v>43</v>
      </c>
      <c r="C294">
        <v>85536</v>
      </c>
      <c r="D294" t="s">
        <v>156</v>
      </c>
      <c r="E294" t="s">
        <v>158</v>
      </c>
      <c r="F294" t="s">
        <v>175</v>
      </c>
      <c r="G294">
        <v>596</v>
      </c>
      <c r="H294" t="s">
        <v>155</v>
      </c>
      <c r="O294" s="317">
        <v>0</v>
      </c>
      <c r="Q294" s="317">
        <f t="shared" ref="Q294:Q325" si="43">IF(G294&gt;1000,800+(G294-1000),G294*0.8)</f>
        <v>476.8</v>
      </c>
      <c r="S294" s="43"/>
      <c r="T294" s="43"/>
      <c r="U294" s="317">
        <f t="shared" ref="U294:U325" si="44">IF(H294="Y",IF(G294*0.4&gt;1000,800+(G294*0.4-1000),G294*0.4*0.8),IF(G294&gt;1000,800+(G294-1000),G294*0.8))</f>
        <v>476.8</v>
      </c>
      <c r="V294" s="43"/>
      <c r="W294" s="317">
        <f t="shared" si="42"/>
        <v>0</v>
      </c>
      <c r="Y294" s="317">
        <f t="shared" ref="Y294:Y325" si="45">IF(H294="Y",G294*0.4,G294)</f>
        <v>596</v>
      </c>
    </row>
    <row r="295" spans="1:25">
      <c r="A295">
        <v>267</v>
      </c>
      <c r="B295">
        <v>29</v>
      </c>
      <c r="C295">
        <v>115308</v>
      </c>
      <c r="D295" t="s">
        <v>156</v>
      </c>
      <c r="E295" t="s">
        <v>158</v>
      </c>
      <c r="F295" t="s">
        <v>175</v>
      </c>
      <c r="G295">
        <v>476</v>
      </c>
      <c r="H295" t="s">
        <v>155</v>
      </c>
      <c r="O295" s="317">
        <v>0</v>
      </c>
      <c r="Q295" s="317">
        <f t="shared" si="43"/>
        <v>380.8</v>
      </c>
      <c r="S295" s="43"/>
      <c r="T295" s="43"/>
      <c r="U295" s="317">
        <f t="shared" si="44"/>
        <v>380.8</v>
      </c>
      <c r="V295" s="43"/>
      <c r="W295" s="317">
        <f t="shared" si="42"/>
        <v>0</v>
      </c>
      <c r="Y295" s="317">
        <f t="shared" si="45"/>
        <v>476</v>
      </c>
    </row>
    <row r="296" spans="1:25">
      <c r="A296">
        <v>271</v>
      </c>
      <c r="B296">
        <v>28</v>
      </c>
      <c r="C296">
        <v>117134</v>
      </c>
      <c r="D296" t="s">
        <v>156</v>
      </c>
      <c r="E296" t="s">
        <v>158</v>
      </c>
      <c r="F296" t="s">
        <v>161</v>
      </c>
      <c r="G296">
        <v>1395</v>
      </c>
      <c r="H296" t="s">
        <v>155</v>
      </c>
      <c r="O296" s="317">
        <v>0</v>
      </c>
      <c r="Q296" s="317">
        <f t="shared" si="43"/>
        <v>1195</v>
      </c>
      <c r="S296" s="43"/>
      <c r="T296" s="43"/>
      <c r="U296" s="317">
        <f t="shared" si="44"/>
        <v>1195</v>
      </c>
      <c r="V296" s="43"/>
      <c r="W296" s="317">
        <f t="shared" si="42"/>
        <v>0</v>
      </c>
      <c r="Y296" s="317">
        <f t="shared" si="45"/>
        <v>1395</v>
      </c>
    </row>
    <row r="297" spans="1:25">
      <c r="A297">
        <v>272</v>
      </c>
      <c r="B297">
        <v>25</v>
      </c>
      <c r="C297">
        <v>93242</v>
      </c>
      <c r="D297" t="s">
        <v>156</v>
      </c>
      <c r="E297" t="s">
        <v>158</v>
      </c>
      <c r="F297" t="s">
        <v>160</v>
      </c>
      <c r="G297">
        <v>422</v>
      </c>
      <c r="H297" t="s">
        <v>155</v>
      </c>
      <c r="O297" s="317">
        <v>0</v>
      </c>
      <c r="Q297" s="317">
        <f t="shared" si="43"/>
        <v>337.6</v>
      </c>
      <c r="S297" s="43"/>
      <c r="T297" s="43"/>
      <c r="U297" s="317">
        <f t="shared" si="44"/>
        <v>337.6</v>
      </c>
      <c r="V297" s="43"/>
      <c r="W297" s="317">
        <f t="shared" si="42"/>
        <v>0</v>
      </c>
      <c r="Y297" s="317">
        <f t="shared" si="45"/>
        <v>422</v>
      </c>
    </row>
    <row r="298" spans="1:25">
      <c r="A298">
        <v>280</v>
      </c>
      <c r="B298">
        <v>22</v>
      </c>
      <c r="C298">
        <v>95181</v>
      </c>
      <c r="D298" t="s">
        <v>156</v>
      </c>
      <c r="E298" t="s">
        <v>158</v>
      </c>
      <c r="F298" t="s">
        <v>173</v>
      </c>
      <c r="G298">
        <v>387</v>
      </c>
      <c r="H298" t="s">
        <v>155</v>
      </c>
      <c r="O298" s="317">
        <v>0</v>
      </c>
      <c r="Q298" s="317">
        <f t="shared" si="43"/>
        <v>309.60000000000002</v>
      </c>
      <c r="S298" s="43"/>
      <c r="T298" s="43"/>
      <c r="U298" s="317">
        <f t="shared" si="44"/>
        <v>309.60000000000002</v>
      </c>
      <c r="V298" s="43"/>
      <c r="W298" s="317">
        <f t="shared" si="42"/>
        <v>0</v>
      </c>
      <c r="Y298" s="317">
        <f t="shared" si="45"/>
        <v>387</v>
      </c>
    </row>
    <row r="299" spans="1:25">
      <c r="A299">
        <v>286</v>
      </c>
      <c r="B299">
        <v>57</v>
      </c>
      <c r="C299">
        <v>104933</v>
      </c>
      <c r="D299" t="s">
        <v>156</v>
      </c>
      <c r="E299" t="s">
        <v>158</v>
      </c>
      <c r="F299" t="s">
        <v>174</v>
      </c>
      <c r="G299">
        <v>1201</v>
      </c>
      <c r="H299" t="s">
        <v>155</v>
      </c>
      <c r="O299" s="317">
        <v>0</v>
      </c>
      <c r="Q299" s="317">
        <f t="shared" si="43"/>
        <v>1001</v>
      </c>
      <c r="S299" s="43"/>
      <c r="T299" s="43"/>
      <c r="U299" s="317">
        <f t="shared" si="44"/>
        <v>1001</v>
      </c>
      <c r="V299" s="43"/>
      <c r="W299" s="317">
        <f t="shared" si="42"/>
        <v>0</v>
      </c>
      <c r="Y299" s="317">
        <f t="shared" si="45"/>
        <v>1201</v>
      </c>
    </row>
    <row r="300" spans="1:25">
      <c r="A300">
        <v>293</v>
      </c>
      <c r="B300">
        <v>63</v>
      </c>
      <c r="C300">
        <v>82609</v>
      </c>
      <c r="D300" t="s">
        <v>156</v>
      </c>
      <c r="E300" t="s">
        <v>158</v>
      </c>
      <c r="F300" t="s">
        <v>173</v>
      </c>
      <c r="G300">
        <v>1419</v>
      </c>
      <c r="H300" t="s">
        <v>155</v>
      </c>
      <c r="O300" s="317">
        <v>0</v>
      </c>
      <c r="Q300" s="317">
        <f t="shared" si="43"/>
        <v>1219</v>
      </c>
      <c r="S300" s="43"/>
      <c r="T300" s="43"/>
      <c r="U300" s="317">
        <f t="shared" si="44"/>
        <v>1219</v>
      </c>
      <c r="V300" s="43"/>
      <c r="W300" s="317">
        <f t="shared" si="42"/>
        <v>0</v>
      </c>
      <c r="Y300" s="317">
        <f t="shared" si="45"/>
        <v>1419</v>
      </c>
    </row>
    <row r="301" spans="1:25">
      <c r="A301">
        <v>296</v>
      </c>
      <c r="B301">
        <v>33</v>
      </c>
      <c r="C301">
        <v>64300</v>
      </c>
      <c r="D301" t="s">
        <v>152</v>
      </c>
      <c r="E301" t="s">
        <v>158</v>
      </c>
      <c r="F301" t="s">
        <v>154</v>
      </c>
      <c r="G301">
        <v>191</v>
      </c>
      <c r="H301" t="s">
        <v>155</v>
      </c>
      <c r="O301" s="317">
        <v>0</v>
      </c>
      <c r="Q301" s="317">
        <f t="shared" si="43"/>
        <v>152.80000000000001</v>
      </c>
      <c r="S301" s="43"/>
      <c r="T301" s="43"/>
      <c r="U301" s="317">
        <f t="shared" si="44"/>
        <v>152.80000000000001</v>
      </c>
      <c r="V301" s="43"/>
      <c r="W301" s="317">
        <f t="shared" si="42"/>
        <v>0</v>
      </c>
      <c r="Y301" s="317">
        <f t="shared" si="45"/>
        <v>191</v>
      </c>
    </row>
    <row r="302" spans="1:25">
      <c r="A302">
        <v>297</v>
      </c>
      <c r="B302">
        <v>50</v>
      </c>
      <c r="C302">
        <v>118773</v>
      </c>
      <c r="D302" t="s">
        <v>156</v>
      </c>
      <c r="E302" t="s">
        <v>158</v>
      </c>
      <c r="F302" t="s">
        <v>176</v>
      </c>
      <c r="G302">
        <v>209</v>
      </c>
      <c r="H302" t="s">
        <v>155</v>
      </c>
      <c r="O302" s="317">
        <v>0</v>
      </c>
      <c r="Q302" s="317">
        <f t="shared" si="43"/>
        <v>167.20000000000002</v>
      </c>
      <c r="S302" s="43"/>
      <c r="T302" s="43"/>
      <c r="U302" s="317">
        <f t="shared" si="44"/>
        <v>167.20000000000002</v>
      </c>
      <c r="V302" s="43"/>
      <c r="W302" s="317">
        <f t="shared" si="42"/>
        <v>0</v>
      </c>
      <c r="Y302" s="317">
        <f t="shared" si="45"/>
        <v>209</v>
      </c>
    </row>
    <row r="303" spans="1:25">
      <c r="A303">
        <v>299</v>
      </c>
      <c r="B303">
        <v>27</v>
      </c>
      <c r="C303">
        <v>108218</v>
      </c>
      <c r="D303" t="s">
        <v>156</v>
      </c>
      <c r="E303" t="s">
        <v>158</v>
      </c>
      <c r="F303" t="s">
        <v>173</v>
      </c>
      <c r="G303">
        <v>1683</v>
      </c>
      <c r="H303" t="s">
        <v>155</v>
      </c>
      <c r="O303" s="317">
        <v>0</v>
      </c>
      <c r="Q303" s="317">
        <f t="shared" si="43"/>
        <v>1483</v>
      </c>
      <c r="S303" s="43"/>
      <c r="T303" s="43"/>
      <c r="U303" s="317">
        <f t="shared" si="44"/>
        <v>1483</v>
      </c>
      <c r="V303" s="43"/>
      <c r="W303" s="317">
        <f t="shared" si="42"/>
        <v>0</v>
      </c>
      <c r="Y303" s="317">
        <f t="shared" si="45"/>
        <v>1683</v>
      </c>
    </row>
    <row r="304" spans="1:25">
      <c r="A304">
        <v>307</v>
      </c>
      <c r="B304">
        <v>60</v>
      </c>
      <c r="C304">
        <v>104824</v>
      </c>
      <c r="D304" t="s">
        <v>156</v>
      </c>
      <c r="E304" t="s">
        <v>158</v>
      </c>
      <c r="F304" t="s">
        <v>177</v>
      </c>
      <c r="G304">
        <v>102</v>
      </c>
      <c r="H304" t="s">
        <v>155</v>
      </c>
      <c r="O304" s="317">
        <v>0</v>
      </c>
      <c r="Q304" s="317">
        <f t="shared" si="43"/>
        <v>81.600000000000009</v>
      </c>
      <c r="S304" s="43"/>
      <c r="T304" s="43"/>
      <c r="U304" s="317">
        <f t="shared" si="44"/>
        <v>81.600000000000009</v>
      </c>
      <c r="V304" s="43"/>
      <c r="W304" s="317">
        <f t="shared" si="42"/>
        <v>0</v>
      </c>
      <c r="Y304" s="317">
        <f t="shared" si="45"/>
        <v>102</v>
      </c>
    </row>
    <row r="305" spans="1:25">
      <c r="A305">
        <v>309</v>
      </c>
      <c r="B305">
        <v>39</v>
      </c>
      <c r="C305">
        <v>68458</v>
      </c>
      <c r="D305" t="s">
        <v>152</v>
      </c>
      <c r="E305" t="s">
        <v>158</v>
      </c>
      <c r="F305" t="s">
        <v>163</v>
      </c>
      <c r="G305">
        <v>177</v>
      </c>
      <c r="H305" t="s">
        <v>155</v>
      </c>
      <c r="O305" s="317">
        <v>0</v>
      </c>
      <c r="Q305" s="317">
        <f t="shared" si="43"/>
        <v>141.6</v>
      </c>
      <c r="S305" s="43"/>
      <c r="T305" s="43"/>
      <c r="U305" s="317">
        <f t="shared" si="44"/>
        <v>141.6</v>
      </c>
      <c r="V305" s="43"/>
      <c r="W305" s="317">
        <f t="shared" si="42"/>
        <v>0</v>
      </c>
      <c r="Y305" s="317">
        <f t="shared" si="45"/>
        <v>177</v>
      </c>
    </row>
    <row r="306" spans="1:25">
      <c r="A306">
        <v>315</v>
      </c>
      <c r="B306">
        <v>54</v>
      </c>
      <c r="C306">
        <v>83117</v>
      </c>
      <c r="D306" t="s">
        <v>156</v>
      </c>
      <c r="E306" t="s">
        <v>158</v>
      </c>
      <c r="F306" t="s">
        <v>184</v>
      </c>
      <c r="G306">
        <v>11648</v>
      </c>
      <c r="H306" t="s">
        <v>155</v>
      </c>
      <c r="O306" s="317">
        <v>0</v>
      </c>
      <c r="Q306" s="317">
        <f t="shared" si="43"/>
        <v>11448</v>
      </c>
      <c r="S306" s="43"/>
      <c r="T306" s="43"/>
      <c r="U306" s="317">
        <f t="shared" si="44"/>
        <v>11448</v>
      </c>
      <c r="V306" s="43"/>
      <c r="W306" s="317">
        <f t="shared" si="42"/>
        <v>0</v>
      </c>
      <c r="Y306" s="317">
        <f t="shared" si="45"/>
        <v>11648</v>
      </c>
    </row>
    <row r="307" spans="1:25">
      <c r="A307">
        <v>321</v>
      </c>
      <c r="B307">
        <v>37</v>
      </c>
      <c r="C307">
        <v>97433</v>
      </c>
      <c r="D307" t="s">
        <v>152</v>
      </c>
      <c r="E307" t="s">
        <v>158</v>
      </c>
      <c r="F307" t="s">
        <v>167</v>
      </c>
      <c r="G307">
        <v>5</v>
      </c>
      <c r="H307" t="s">
        <v>155</v>
      </c>
      <c r="O307" s="317">
        <v>0</v>
      </c>
      <c r="Q307" s="317">
        <f t="shared" si="43"/>
        <v>4</v>
      </c>
      <c r="S307" s="43"/>
      <c r="T307" s="43"/>
      <c r="U307" s="317">
        <f t="shared" si="44"/>
        <v>4</v>
      </c>
      <c r="V307" s="43"/>
      <c r="W307" s="317">
        <f t="shared" si="42"/>
        <v>0</v>
      </c>
      <c r="Y307" s="317">
        <f t="shared" si="45"/>
        <v>5</v>
      </c>
    </row>
    <row r="308" spans="1:25">
      <c r="A308">
        <v>323</v>
      </c>
      <c r="B308">
        <v>31</v>
      </c>
      <c r="C308">
        <v>119755</v>
      </c>
      <c r="D308" t="s">
        <v>156</v>
      </c>
      <c r="E308" t="s">
        <v>158</v>
      </c>
      <c r="F308" t="s">
        <v>166</v>
      </c>
      <c r="G308">
        <v>81</v>
      </c>
      <c r="H308" t="s">
        <v>155</v>
      </c>
      <c r="O308" s="317">
        <v>0</v>
      </c>
      <c r="Q308" s="317">
        <f t="shared" si="43"/>
        <v>64.8</v>
      </c>
      <c r="S308" s="43"/>
      <c r="T308" s="43"/>
      <c r="U308" s="317">
        <f t="shared" si="44"/>
        <v>64.8</v>
      </c>
      <c r="V308" s="43"/>
      <c r="W308" s="317">
        <f t="shared" si="42"/>
        <v>0</v>
      </c>
      <c r="Y308" s="317">
        <f t="shared" si="45"/>
        <v>81</v>
      </c>
    </row>
    <row r="309" spans="1:25">
      <c r="A309">
        <v>330</v>
      </c>
      <c r="B309">
        <v>60</v>
      </c>
      <c r="C309">
        <v>88903</v>
      </c>
      <c r="D309" t="s">
        <v>152</v>
      </c>
      <c r="E309" t="s">
        <v>158</v>
      </c>
      <c r="F309" t="s">
        <v>161</v>
      </c>
      <c r="G309">
        <v>137</v>
      </c>
      <c r="H309" t="s">
        <v>155</v>
      </c>
      <c r="O309" s="317">
        <v>0</v>
      </c>
      <c r="Q309" s="317">
        <f t="shared" si="43"/>
        <v>109.60000000000001</v>
      </c>
      <c r="S309" s="43"/>
      <c r="T309" s="43"/>
      <c r="U309" s="317">
        <f t="shared" si="44"/>
        <v>109.60000000000001</v>
      </c>
      <c r="V309" s="43"/>
      <c r="W309" s="317">
        <f t="shared" si="42"/>
        <v>0</v>
      </c>
      <c r="Y309" s="317">
        <f t="shared" si="45"/>
        <v>137</v>
      </c>
    </row>
    <row r="310" spans="1:25">
      <c r="A310">
        <v>336</v>
      </c>
      <c r="B310">
        <v>56</v>
      </c>
      <c r="C310">
        <v>98813</v>
      </c>
      <c r="D310" t="s">
        <v>156</v>
      </c>
      <c r="E310" t="s">
        <v>158</v>
      </c>
      <c r="F310" t="s">
        <v>167</v>
      </c>
      <c r="G310">
        <v>1070</v>
      </c>
      <c r="H310" t="s">
        <v>155</v>
      </c>
      <c r="O310" s="317">
        <v>0</v>
      </c>
      <c r="Q310" s="317">
        <f t="shared" si="43"/>
        <v>870</v>
      </c>
      <c r="S310" s="43"/>
      <c r="T310" s="43"/>
      <c r="U310" s="317">
        <f t="shared" si="44"/>
        <v>870</v>
      </c>
      <c r="V310" s="43"/>
      <c r="W310" s="317">
        <f t="shared" si="42"/>
        <v>0</v>
      </c>
      <c r="Y310" s="317">
        <f t="shared" si="45"/>
        <v>1070</v>
      </c>
    </row>
    <row r="311" spans="1:25">
      <c r="A311">
        <v>339</v>
      </c>
      <c r="B311">
        <v>57</v>
      </c>
      <c r="C311">
        <v>60906</v>
      </c>
      <c r="D311" t="s">
        <v>152</v>
      </c>
      <c r="E311" t="s">
        <v>158</v>
      </c>
      <c r="F311" t="s">
        <v>161</v>
      </c>
      <c r="G311">
        <v>1427</v>
      </c>
      <c r="H311" t="s">
        <v>155</v>
      </c>
      <c r="O311" s="317">
        <v>0</v>
      </c>
      <c r="Q311" s="317">
        <f t="shared" si="43"/>
        <v>1227</v>
      </c>
      <c r="S311" s="43"/>
      <c r="T311" s="43"/>
      <c r="U311" s="317">
        <f t="shared" si="44"/>
        <v>1227</v>
      </c>
      <c r="V311" s="43"/>
      <c r="W311" s="317">
        <f t="shared" si="42"/>
        <v>0</v>
      </c>
      <c r="Y311" s="317">
        <f t="shared" si="45"/>
        <v>1427</v>
      </c>
    </row>
    <row r="312" spans="1:25">
      <c r="A312">
        <v>341</v>
      </c>
      <c r="B312">
        <v>33</v>
      </c>
      <c r="C312">
        <v>72130</v>
      </c>
      <c r="D312" t="s">
        <v>152</v>
      </c>
      <c r="E312" t="s">
        <v>158</v>
      </c>
      <c r="F312" t="s">
        <v>167</v>
      </c>
      <c r="G312">
        <v>1218</v>
      </c>
      <c r="H312" t="s">
        <v>155</v>
      </c>
      <c r="O312" s="317">
        <v>0</v>
      </c>
      <c r="Q312" s="317">
        <f t="shared" si="43"/>
        <v>1018</v>
      </c>
      <c r="S312" s="43"/>
      <c r="T312" s="43"/>
      <c r="U312" s="317">
        <f t="shared" si="44"/>
        <v>1018</v>
      </c>
      <c r="V312" s="43"/>
      <c r="W312" s="317">
        <f t="shared" si="42"/>
        <v>0</v>
      </c>
      <c r="Y312" s="317">
        <f t="shared" si="45"/>
        <v>1218</v>
      </c>
    </row>
    <row r="313" spans="1:25">
      <c r="A313">
        <v>346</v>
      </c>
      <c r="B313">
        <v>30</v>
      </c>
      <c r="C313">
        <v>83155</v>
      </c>
      <c r="D313" t="s">
        <v>156</v>
      </c>
      <c r="E313" t="s">
        <v>158</v>
      </c>
      <c r="F313" t="s">
        <v>159</v>
      </c>
      <c r="G313">
        <v>1865</v>
      </c>
      <c r="H313" t="s">
        <v>155</v>
      </c>
      <c r="O313" s="317">
        <v>0</v>
      </c>
      <c r="Q313" s="317">
        <f t="shared" si="43"/>
        <v>1665</v>
      </c>
      <c r="S313" s="43"/>
      <c r="T313" s="43"/>
      <c r="U313" s="317">
        <f t="shared" si="44"/>
        <v>1665</v>
      </c>
      <c r="V313" s="43"/>
      <c r="W313" s="317">
        <f t="shared" si="42"/>
        <v>0</v>
      </c>
      <c r="Y313" s="317">
        <f t="shared" si="45"/>
        <v>1865</v>
      </c>
    </row>
    <row r="314" spans="1:25">
      <c r="A314">
        <v>352</v>
      </c>
      <c r="B314">
        <v>56</v>
      </c>
      <c r="C314">
        <v>93733</v>
      </c>
      <c r="D314" t="s">
        <v>152</v>
      </c>
      <c r="E314" t="s">
        <v>158</v>
      </c>
      <c r="F314" t="s">
        <v>167</v>
      </c>
      <c r="G314">
        <v>1271</v>
      </c>
      <c r="H314" t="s">
        <v>155</v>
      </c>
      <c r="O314" s="317">
        <v>0</v>
      </c>
      <c r="Q314" s="317">
        <f t="shared" si="43"/>
        <v>1071</v>
      </c>
      <c r="S314" s="43"/>
      <c r="T314" s="43"/>
      <c r="U314" s="317">
        <f t="shared" si="44"/>
        <v>1071</v>
      </c>
      <c r="V314" s="43"/>
      <c r="W314" s="317">
        <f t="shared" si="42"/>
        <v>0</v>
      </c>
      <c r="Y314" s="317">
        <f t="shared" si="45"/>
        <v>1271</v>
      </c>
    </row>
    <row r="315" spans="1:25">
      <c r="A315">
        <v>354</v>
      </c>
      <c r="B315">
        <v>58</v>
      </c>
      <c r="C315">
        <v>62424</v>
      </c>
      <c r="D315" t="s">
        <v>156</v>
      </c>
      <c r="E315" t="s">
        <v>158</v>
      </c>
      <c r="F315" t="s">
        <v>173</v>
      </c>
      <c r="G315">
        <v>253</v>
      </c>
      <c r="H315" t="s">
        <v>155</v>
      </c>
      <c r="O315" s="317">
        <v>0</v>
      </c>
      <c r="Q315" s="317">
        <f t="shared" si="43"/>
        <v>202.4</v>
      </c>
      <c r="S315" s="43"/>
      <c r="T315" s="43"/>
      <c r="U315" s="317">
        <f t="shared" si="44"/>
        <v>202.4</v>
      </c>
      <c r="V315" s="43"/>
      <c r="W315" s="317">
        <f t="shared" si="42"/>
        <v>0</v>
      </c>
      <c r="Y315" s="317">
        <f t="shared" si="45"/>
        <v>253</v>
      </c>
    </row>
    <row r="316" spans="1:25">
      <c r="A316">
        <v>358</v>
      </c>
      <c r="B316">
        <v>43</v>
      </c>
      <c r="C316">
        <v>91873</v>
      </c>
      <c r="D316" t="s">
        <v>152</v>
      </c>
      <c r="E316" t="s">
        <v>158</v>
      </c>
      <c r="F316" t="s">
        <v>180</v>
      </c>
      <c r="G316">
        <v>993</v>
      </c>
      <c r="H316" t="s">
        <v>155</v>
      </c>
      <c r="O316" s="317">
        <v>0</v>
      </c>
      <c r="Q316" s="317">
        <f t="shared" si="43"/>
        <v>794.40000000000009</v>
      </c>
      <c r="S316" s="43"/>
      <c r="T316" s="43"/>
      <c r="U316" s="317">
        <f t="shared" si="44"/>
        <v>794.40000000000009</v>
      </c>
      <c r="V316" s="43"/>
      <c r="W316" s="317">
        <f t="shared" si="42"/>
        <v>0</v>
      </c>
      <c r="Y316" s="317">
        <f t="shared" si="45"/>
        <v>993</v>
      </c>
    </row>
    <row r="317" spans="1:25">
      <c r="A317">
        <v>361</v>
      </c>
      <c r="B317">
        <v>35</v>
      </c>
      <c r="C317">
        <v>93480</v>
      </c>
      <c r="D317" t="s">
        <v>156</v>
      </c>
      <c r="E317" t="s">
        <v>158</v>
      </c>
      <c r="F317" t="s">
        <v>171</v>
      </c>
      <c r="G317">
        <v>247</v>
      </c>
      <c r="H317" t="s">
        <v>155</v>
      </c>
      <c r="O317" s="317">
        <v>0</v>
      </c>
      <c r="Q317" s="317">
        <f t="shared" si="43"/>
        <v>197.60000000000002</v>
      </c>
      <c r="S317" s="43"/>
      <c r="T317" s="43"/>
      <c r="U317" s="317">
        <f t="shared" si="44"/>
        <v>197.60000000000002</v>
      </c>
      <c r="V317" s="43"/>
      <c r="W317" s="317">
        <f t="shared" si="42"/>
        <v>0</v>
      </c>
      <c r="Y317" s="317">
        <f t="shared" si="45"/>
        <v>247</v>
      </c>
    </row>
    <row r="318" spans="1:25">
      <c r="A318">
        <v>364</v>
      </c>
      <c r="B318">
        <v>45</v>
      </c>
      <c r="C318">
        <v>77271</v>
      </c>
      <c r="D318" t="s">
        <v>156</v>
      </c>
      <c r="E318" t="s">
        <v>158</v>
      </c>
      <c r="F318" t="s">
        <v>171</v>
      </c>
      <c r="G318">
        <v>689</v>
      </c>
      <c r="H318" t="s">
        <v>155</v>
      </c>
      <c r="O318" s="317">
        <v>0</v>
      </c>
      <c r="Q318" s="317">
        <f t="shared" si="43"/>
        <v>551.20000000000005</v>
      </c>
      <c r="S318" s="43"/>
      <c r="T318" s="43"/>
      <c r="U318" s="317">
        <f t="shared" si="44"/>
        <v>551.20000000000005</v>
      </c>
      <c r="V318" s="43"/>
      <c r="W318" s="317">
        <f t="shared" si="42"/>
        <v>0</v>
      </c>
      <c r="Y318" s="317">
        <f t="shared" si="45"/>
        <v>689</v>
      </c>
    </row>
    <row r="319" spans="1:25">
      <c r="A319">
        <v>368</v>
      </c>
      <c r="B319">
        <v>55</v>
      </c>
      <c r="C319">
        <v>106054</v>
      </c>
      <c r="D319" t="s">
        <v>156</v>
      </c>
      <c r="E319" t="s">
        <v>158</v>
      </c>
      <c r="F319" t="s">
        <v>187</v>
      </c>
      <c r="G319">
        <v>13114</v>
      </c>
      <c r="H319" t="s">
        <v>183</v>
      </c>
      <c r="O319" s="317">
        <v>0</v>
      </c>
      <c r="Q319" s="317">
        <f t="shared" si="43"/>
        <v>12914</v>
      </c>
      <c r="S319" s="43"/>
      <c r="T319" s="43"/>
      <c r="U319" s="317">
        <f t="shared" si="44"/>
        <v>5045.6000000000004</v>
      </c>
      <c r="V319" s="43"/>
      <c r="W319" s="317">
        <f t="shared" si="42"/>
        <v>-7868.4</v>
      </c>
      <c r="Y319" s="317">
        <f t="shared" si="45"/>
        <v>5245.6</v>
      </c>
    </row>
    <row r="320" spans="1:25">
      <c r="A320">
        <v>375</v>
      </c>
      <c r="B320">
        <v>28</v>
      </c>
      <c r="C320">
        <v>90828</v>
      </c>
      <c r="D320" t="s">
        <v>152</v>
      </c>
      <c r="E320" t="s">
        <v>158</v>
      </c>
      <c r="F320" t="s">
        <v>161</v>
      </c>
      <c r="G320">
        <v>280</v>
      </c>
      <c r="H320" t="s">
        <v>155</v>
      </c>
      <c r="O320" s="317">
        <v>0</v>
      </c>
      <c r="Q320" s="317">
        <f t="shared" si="43"/>
        <v>224</v>
      </c>
      <c r="S320" s="43"/>
      <c r="T320" s="43"/>
      <c r="U320" s="317">
        <f t="shared" si="44"/>
        <v>224</v>
      </c>
      <c r="V320" s="43"/>
      <c r="W320" s="317">
        <f t="shared" si="42"/>
        <v>0</v>
      </c>
      <c r="Y320" s="317">
        <f t="shared" si="45"/>
        <v>280</v>
      </c>
    </row>
    <row r="321" spans="1:25">
      <c r="A321">
        <v>377</v>
      </c>
      <c r="B321">
        <v>43</v>
      </c>
      <c r="C321">
        <v>76759</v>
      </c>
      <c r="D321" t="s">
        <v>156</v>
      </c>
      <c r="E321" t="s">
        <v>158</v>
      </c>
      <c r="F321" t="s">
        <v>167</v>
      </c>
      <c r="G321">
        <v>1855</v>
      </c>
      <c r="H321" t="s">
        <v>155</v>
      </c>
      <c r="O321" s="317">
        <v>0</v>
      </c>
      <c r="Q321" s="317">
        <f t="shared" si="43"/>
        <v>1655</v>
      </c>
      <c r="S321" s="43"/>
      <c r="T321" s="43"/>
      <c r="U321" s="317">
        <f t="shared" si="44"/>
        <v>1655</v>
      </c>
      <c r="V321" s="43"/>
      <c r="W321" s="317">
        <f t="shared" si="42"/>
        <v>0</v>
      </c>
      <c r="Y321" s="317">
        <f t="shared" si="45"/>
        <v>1855</v>
      </c>
    </row>
    <row r="322" spans="1:25">
      <c r="A322">
        <v>382</v>
      </c>
      <c r="B322">
        <v>50</v>
      </c>
      <c r="C322">
        <v>119013</v>
      </c>
      <c r="D322" t="s">
        <v>156</v>
      </c>
      <c r="E322" t="s">
        <v>158</v>
      </c>
      <c r="F322" t="s">
        <v>176</v>
      </c>
      <c r="G322">
        <v>108</v>
      </c>
      <c r="H322" t="s">
        <v>155</v>
      </c>
      <c r="O322" s="317">
        <v>0</v>
      </c>
      <c r="Q322" s="317">
        <f t="shared" si="43"/>
        <v>86.4</v>
      </c>
      <c r="S322" s="43"/>
      <c r="T322" s="43"/>
      <c r="U322" s="317">
        <f t="shared" si="44"/>
        <v>86.4</v>
      </c>
      <c r="V322" s="43"/>
      <c r="W322" s="317">
        <f t="shared" si="42"/>
        <v>0</v>
      </c>
      <c r="Y322" s="317">
        <f t="shared" si="45"/>
        <v>108</v>
      </c>
    </row>
    <row r="323" spans="1:25">
      <c r="A323">
        <v>10</v>
      </c>
      <c r="B323">
        <v>52</v>
      </c>
      <c r="C323">
        <v>78407</v>
      </c>
      <c r="D323" t="s">
        <v>156</v>
      </c>
      <c r="E323" t="s">
        <v>164</v>
      </c>
      <c r="F323" t="s">
        <v>165</v>
      </c>
      <c r="G323">
        <v>1757</v>
      </c>
      <c r="H323" t="s">
        <v>155</v>
      </c>
      <c r="O323" s="317">
        <v>0</v>
      </c>
      <c r="Q323" s="317">
        <f t="shared" si="43"/>
        <v>1557</v>
      </c>
      <c r="S323" s="43"/>
      <c r="T323" s="43"/>
      <c r="U323" s="317">
        <f t="shared" si="44"/>
        <v>1557</v>
      </c>
      <c r="V323" s="43"/>
      <c r="W323" s="317">
        <f t="shared" si="42"/>
        <v>0</v>
      </c>
      <c r="Y323" s="317">
        <f t="shared" si="45"/>
        <v>1757</v>
      </c>
    </row>
    <row r="324" spans="1:25">
      <c r="A324">
        <v>13</v>
      </c>
      <c r="B324">
        <v>44</v>
      </c>
      <c r="C324">
        <v>108668</v>
      </c>
      <c r="D324" t="s">
        <v>156</v>
      </c>
      <c r="E324" t="s">
        <v>164</v>
      </c>
      <c r="F324" t="s">
        <v>167</v>
      </c>
      <c r="G324">
        <v>635</v>
      </c>
      <c r="H324" t="s">
        <v>155</v>
      </c>
      <c r="O324" s="317">
        <v>0</v>
      </c>
      <c r="Q324" s="317">
        <f t="shared" si="43"/>
        <v>508</v>
      </c>
      <c r="S324" s="43"/>
      <c r="T324" s="43"/>
      <c r="U324" s="317">
        <f t="shared" si="44"/>
        <v>508</v>
      </c>
      <c r="V324" s="43"/>
      <c r="W324" s="317">
        <f t="shared" si="42"/>
        <v>0</v>
      </c>
      <c r="Y324" s="317">
        <f t="shared" si="45"/>
        <v>635</v>
      </c>
    </row>
    <row r="325" spans="1:25">
      <c r="A325">
        <v>21</v>
      </c>
      <c r="B325">
        <v>57</v>
      </c>
      <c r="C325">
        <v>61043</v>
      </c>
      <c r="D325" t="s">
        <v>156</v>
      </c>
      <c r="E325" t="s">
        <v>164</v>
      </c>
      <c r="F325" t="s">
        <v>170</v>
      </c>
      <c r="G325">
        <v>1942</v>
      </c>
      <c r="H325" t="s">
        <v>155</v>
      </c>
      <c r="O325" s="317">
        <v>0</v>
      </c>
      <c r="Q325" s="317">
        <f t="shared" si="43"/>
        <v>1742</v>
      </c>
      <c r="S325" s="43"/>
      <c r="T325" s="43"/>
      <c r="U325" s="317">
        <f t="shared" si="44"/>
        <v>1742</v>
      </c>
      <c r="V325" s="43"/>
      <c r="W325" s="317">
        <f t="shared" si="42"/>
        <v>0</v>
      </c>
      <c r="Y325" s="317">
        <f t="shared" si="45"/>
        <v>1942</v>
      </c>
    </row>
    <row r="326" spans="1:25">
      <c r="A326">
        <v>23</v>
      </c>
      <c r="B326">
        <v>27</v>
      </c>
      <c r="C326">
        <v>92919</v>
      </c>
      <c r="D326" t="s">
        <v>152</v>
      </c>
      <c r="E326" t="s">
        <v>164</v>
      </c>
      <c r="F326" t="s">
        <v>157</v>
      </c>
      <c r="G326">
        <v>428</v>
      </c>
      <c r="H326" t="s">
        <v>155</v>
      </c>
      <c r="O326" s="317">
        <v>0</v>
      </c>
      <c r="Q326" s="317">
        <f t="shared" ref="Q326:Q357" si="46">IF(G326&gt;1000,800+(G326-1000),G326*0.8)</f>
        <v>342.40000000000003</v>
      </c>
      <c r="S326" s="43"/>
      <c r="T326" s="43"/>
      <c r="U326" s="317">
        <f t="shared" ref="U326:U357" si="47">IF(H326="Y",IF(G326*0.4&gt;1000,800+(G326*0.4-1000),G326*0.4*0.8),IF(G326&gt;1000,800+(G326-1000),G326*0.8))</f>
        <v>342.40000000000003</v>
      </c>
      <c r="V326" s="43"/>
      <c r="W326" s="317">
        <f t="shared" si="42"/>
        <v>0</v>
      </c>
      <c r="Y326" s="317">
        <f t="shared" ref="Y326:Y357" si="48">IF(H326="Y",G326*0.4,G326)</f>
        <v>428</v>
      </c>
    </row>
    <row r="327" spans="1:25">
      <c r="A327">
        <v>30</v>
      </c>
      <c r="B327">
        <v>60</v>
      </c>
      <c r="C327">
        <v>84529</v>
      </c>
      <c r="D327" t="s">
        <v>156</v>
      </c>
      <c r="E327" t="s">
        <v>164</v>
      </c>
      <c r="F327" t="s">
        <v>171</v>
      </c>
      <c r="G327">
        <v>43</v>
      </c>
      <c r="H327" t="s">
        <v>155</v>
      </c>
      <c r="O327" s="317">
        <v>0</v>
      </c>
      <c r="Q327" s="317">
        <f t="shared" si="46"/>
        <v>34.4</v>
      </c>
      <c r="S327" s="43"/>
      <c r="T327" s="43"/>
      <c r="U327" s="317">
        <f t="shared" si="47"/>
        <v>34.4</v>
      </c>
      <c r="V327" s="43"/>
      <c r="W327" s="317">
        <f t="shared" ref="W327:W392" si="49">U327-Q327</f>
        <v>0</v>
      </c>
      <c r="Y327" s="317">
        <f t="shared" si="48"/>
        <v>43</v>
      </c>
    </row>
    <row r="328" spans="1:25">
      <c r="A328">
        <v>34</v>
      </c>
      <c r="B328">
        <v>47</v>
      </c>
      <c r="C328">
        <v>64167</v>
      </c>
      <c r="D328" t="s">
        <v>156</v>
      </c>
      <c r="E328" t="s">
        <v>164</v>
      </c>
      <c r="F328" t="s">
        <v>171</v>
      </c>
      <c r="G328">
        <v>373</v>
      </c>
      <c r="H328" t="s">
        <v>155</v>
      </c>
      <c r="O328" s="317">
        <v>0</v>
      </c>
      <c r="Q328" s="317">
        <f t="shared" si="46"/>
        <v>298.40000000000003</v>
      </c>
      <c r="S328" s="43"/>
      <c r="T328" s="43"/>
      <c r="U328" s="317">
        <f t="shared" si="47"/>
        <v>298.40000000000003</v>
      </c>
      <c r="V328" s="43"/>
      <c r="W328" s="317">
        <f t="shared" si="49"/>
        <v>0</v>
      </c>
      <c r="Y328" s="317">
        <f t="shared" si="48"/>
        <v>373</v>
      </c>
    </row>
    <row r="329" spans="1:25">
      <c r="A329">
        <v>36</v>
      </c>
      <c r="B329">
        <v>44</v>
      </c>
      <c r="C329">
        <v>61031</v>
      </c>
      <c r="D329" t="s">
        <v>156</v>
      </c>
      <c r="E329" t="s">
        <v>164</v>
      </c>
      <c r="F329" t="s">
        <v>168</v>
      </c>
      <c r="G329">
        <v>1777</v>
      </c>
      <c r="H329" t="s">
        <v>155</v>
      </c>
      <c r="O329" s="317">
        <v>0</v>
      </c>
      <c r="Q329" s="317">
        <f t="shared" si="46"/>
        <v>1577</v>
      </c>
      <c r="S329" s="43"/>
      <c r="T329" s="43"/>
      <c r="U329" s="317">
        <f t="shared" si="47"/>
        <v>1577</v>
      </c>
      <c r="V329" s="43"/>
      <c r="W329" s="317">
        <f t="shared" si="49"/>
        <v>0</v>
      </c>
      <c r="Y329" s="317">
        <f t="shared" si="48"/>
        <v>1777</v>
      </c>
    </row>
    <row r="330" spans="1:25">
      <c r="A330">
        <v>45</v>
      </c>
      <c r="B330">
        <v>58</v>
      </c>
      <c r="C330">
        <v>106610</v>
      </c>
      <c r="D330" t="s">
        <v>152</v>
      </c>
      <c r="E330" t="s">
        <v>164</v>
      </c>
      <c r="F330" t="s">
        <v>176</v>
      </c>
      <c r="G330">
        <v>1383</v>
      </c>
      <c r="H330" t="s">
        <v>155</v>
      </c>
      <c r="O330" s="317">
        <v>0</v>
      </c>
      <c r="Q330" s="317">
        <f t="shared" si="46"/>
        <v>1183</v>
      </c>
      <c r="S330" s="43"/>
      <c r="T330" s="43"/>
      <c r="U330" s="317">
        <f t="shared" si="47"/>
        <v>1183</v>
      </c>
      <c r="V330" s="43"/>
      <c r="W330" s="317">
        <f t="shared" si="49"/>
        <v>0</v>
      </c>
      <c r="Y330" s="317">
        <f t="shared" si="48"/>
        <v>1383</v>
      </c>
    </row>
    <row r="331" spans="1:25">
      <c r="A331">
        <v>54</v>
      </c>
      <c r="B331">
        <v>61</v>
      </c>
      <c r="C331">
        <v>93048</v>
      </c>
      <c r="D331" t="s">
        <v>156</v>
      </c>
      <c r="E331" t="s">
        <v>164</v>
      </c>
      <c r="F331" t="s">
        <v>171</v>
      </c>
      <c r="G331">
        <v>381</v>
      </c>
      <c r="H331" t="s">
        <v>155</v>
      </c>
      <c r="O331" s="317">
        <v>0</v>
      </c>
      <c r="Q331" s="317">
        <f t="shared" si="46"/>
        <v>304.8</v>
      </c>
      <c r="S331" s="43"/>
      <c r="T331" s="43"/>
      <c r="U331" s="317">
        <f t="shared" si="47"/>
        <v>304.8</v>
      </c>
      <c r="V331" s="43"/>
      <c r="W331" s="317">
        <f t="shared" si="49"/>
        <v>0</v>
      </c>
      <c r="Y331" s="317">
        <f t="shared" si="48"/>
        <v>381</v>
      </c>
    </row>
    <row r="332" spans="1:25">
      <c r="A332">
        <v>55</v>
      </c>
      <c r="B332">
        <v>42</v>
      </c>
      <c r="C332">
        <v>87798</v>
      </c>
      <c r="D332" t="s">
        <v>156</v>
      </c>
      <c r="E332" t="s">
        <v>164</v>
      </c>
      <c r="F332" t="s">
        <v>168</v>
      </c>
      <c r="G332">
        <v>1137</v>
      </c>
      <c r="H332" t="s">
        <v>155</v>
      </c>
      <c r="O332" s="317">
        <v>0</v>
      </c>
      <c r="Q332" s="317">
        <f t="shared" si="46"/>
        <v>937</v>
      </c>
      <c r="S332" s="43"/>
      <c r="T332" s="43"/>
      <c r="U332" s="317">
        <f t="shared" si="47"/>
        <v>937</v>
      </c>
      <c r="V332" s="43"/>
      <c r="W332" s="317">
        <f t="shared" si="49"/>
        <v>0</v>
      </c>
      <c r="Y332" s="317">
        <f t="shared" si="48"/>
        <v>1137</v>
      </c>
    </row>
    <row r="333" spans="1:25">
      <c r="A333">
        <v>63</v>
      </c>
      <c r="B333">
        <v>29</v>
      </c>
      <c r="C333">
        <v>82518</v>
      </c>
      <c r="D333" t="s">
        <v>156</v>
      </c>
      <c r="E333" t="s">
        <v>164</v>
      </c>
      <c r="F333" t="s">
        <v>154</v>
      </c>
      <c r="G333">
        <v>1834</v>
      </c>
      <c r="H333" t="s">
        <v>155</v>
      </c>
      <c r="O333" s="317">
        <v>0</v>
      </c>
      <c r="Q333" s="317">
        <f t="shared" si="46"/>
        <v>1634</v>
      </c>
      <c r="S333" s="43"/>
      <c r="T333" s="43"/>
      <c r="U333" s="317">
        <f t="shared" si="47"/>
        <v>1634</v>
      </c>
      <c r="V333" s="43"/>
      <c r="W333" s="317">
        <f t="shared" si="49"/>
        <v>0</v>
      </c>
      <c r="Y333" s="317">
        <f t="shared" si="48"/>
        <v>1834</v>
      </c>
    </row>
    <row r="334" spans="1:25">
      <c r="A334">
        <v>84</v>
      </c>
      <c r="B334">
        <v>32</v>
      </c>
      <c r="C334">
        <v>80247</v>
      </c>
      <c r="D334" t="s">
        <v>152</v>
      </c>
      <c r="E334" t="s">
        <v>164</v>
      </c>
      <c r="F334" t="s">
        <v>173</v>
      </c>
      <c r="G334">
        <v>376</v>
      </c>
      <c r="H334" t="s">
        <v>155</v>
      </c>
      <c r="O334" s="317">
        <v>0</v>
      </c>
      <c r="Q334" s="317">
        <f t="shared" si="46"/>
        <v>300.8</v>
      </c>
      <c r="S334" s="43"/>
      <c r="T334" s="43"/>
      <c r="U334" s="317">
        <f t="shared" si="47"/>
        <v>300.8</v>
      </c>
      <c r="V334" s="43"/>
      <c r="W334" s="317">
        <f t="shared" si="49"/>
        <v>0</v>
      </c>
      <c r="Y334" s="317">
        <f t="shared" si="48"/>
        <v>376</v>
      </c>
    </row>
    <row r="335" spans="1:25">
      <c r="A335">
        <v>94</v>
      </c>
      <c r="B335">
        <v>46</v>
      </c>
      <c r="C335">
        <v>103164</v>
      </c>
      <c r="D335" t="s">
        <v>152</v>
      </c>
      <c r="E335" t="s">
        <v>164</v>
      </c>
      <c r="F335" t="s">
        <v>171</v>
      </c>
      <c r="G335">
        <v>223</v>
      </c>
      <c r="H335" t="s">
        <v>155</v>
      </c>
      <c r="O335" s="317">
        <v>0</v>
      </c>
      <c r="Q335" s="317">
        <f t="shared" si="46"/>
        <v>178.4</v>
      </c>
      <c r="S335" s="43"/>
      <c r="T335" s="43"/>
      <c r="U335" s="317">
        <f t="shared" si="47"/>
        <v>178.4</v>
      </c>
      <c r="V335" s="43"/>
      <c r="W335" s="317">
        <f t="shared" si="49"/>
        <v>0</v>
      </c>
      <c r="Y335" s="317">
        <f t="shared" si="48"/>
        <v>223</v>
      </c>
    </row>
    <row r="336" spans="1:25">
      <c r="A336">
        <v>96</v>
      </c>
      <c r="B336">
        <v>38</v>
      </c>
      <c r="C336">
        <v>88958</v>
      </c>
      <c r="D336" t="s">
        <v>156</v>
      </c>
      <c r="E336" t="s">
        <v>164</v>
      </c>
      <c r="F336" t="s">
        <v>171</v>
      </c>
      <c r="G336">
        <v>441</v>
      </c>
      <c r="H336" t="s">
        <v>155</v>
      </c>
      <c r="O336" s="317">
        <v>0</v>
      </c>
      <c r="Q336" s="317">
        <f t="shared" si="46"/>
        <v>352.8</v>
      </c>
      <c r="S336" s="43"/>
      <c r="T336" s="43"/>
      <c r="U336" s="317">
        <f t="shared" si="47"/>
        <v>352.8</v>
      </c>
      <c r="V336" s="43"/>
      <c r="W336" s="317">
        <f t="shared" si="49"/>
        <v>0</v>
      </c>
      <c r="Y336" s="317">
        <f t="shared" si="48"/>
        <v>441</v>
      </c>
    </row>
    <row r="337" spans="1:25">
      <c r="A337">
        <v>104</v>
      </c>
      <c r="B337">
        <v>23</v>
      </c>
      <c r="C337">
        <v>100287</v>
      </c>
      <c r="D337" t="s">
        <v>156</v>
      </c>
      <c r="E337" t="s">
        <v>164</v>
      </c>
      <c r="F337" t="s">
        <v>165</v>
      </c>
      <c r="G337">
        <v>727</v>
      </c>
      <c r="H337" t="s">
        <v>155</v>
      </c>
      <c r="O337" s="317">
        <v>0</v>
      </c>
      <c r="Q337" s="317">
        <f t="shared" si="46"/>
        <v>581.6</v>
      </c>
      <c r="S337" s="43"/>
      <c r="T337" s="43"/>
      <c r="U337" s="317">
        <f t="shared" si="47"/>
        <v>581.6</v>
      </c>
      <c r="V337" s="43"/>
      <c r="W337" s="317">
        <f t="shared" si="49"/>
        <v>0</v>
      </c>
      <c r="Y337" s="317">
        <f t="shared" si="48"/>
        <v>727</v>
      </c>
    </row>
    <row r="338" spans="1:25">
      <c r="A338">
        <v>110</v>
      </c>
      <c r="B338">
        <v>23</v>
      </c>
      <c r="C338">
        <v>83325</v>
      </c>
      <c r="D338" t="s">
        <v>152</v>
      </c>
      <c r="E338" t="s">
        <v>164</v>
      </c>
      <c r="F338" t="s">
        <v>157</v>
      </c>
      <c r="G338">
        <v>1558</v>
      </c>
      <c r="H338" t="s">
        <v>155</v>
      </c>
      <c r="O338" s="317">
        <v>0</v>
      </c>
      <c r="Q338" s="317">
        <f t="shared" si="46"/>
        <v>1358</v>
      </c>
      <c r="S338" s="43"/>
      <c r="T338" s="43"/>
      <c r="U338" s="317">
        <f t="shared" si="47"/>
        <v>1358</v>
      </c>
      <c r="V338" s="43"/>
      <c r="W338" s="317">
        <f t="shared" si="49"/>
        <v>0</v>
      </c>
      <c r="Y338" s="317">
        <f t="shared" si="48"/>
        <v>1558</v>
      </c>
    </row>
    <row r="339" spans="1:25">
      <c r="A339">
        <v>123</v>
      </c>
      <c r="B339">
        <v>45</v>
      </c>
      <c r="C339">
        <v>67462</v>
      </c>
      <c r="D339" t="s">
        <v>152</v>
      </c>
      <c r="E339" t="s">
        <v>164</v>
      </c>
      <c r="F339" t="s">
        <v>154</v>
      </c>
      <c r="G339">
        <v>1325</v>
      </c>
      <c r="H339" t="s">
        <v>155</v>
      </c>
      <c r="O339" s="317">
        <v>0</v>
      </c>
      <c r="Q339" s="317">
        <f t="shared" si="46"/>
        <v>1125</v>
      </c>
      <c r="S339" s="43"/>
      <c r="T339" s="43"/>
      <c r="U339" s="317">
        <f t="shared" si="47"/>
        <v>1125</v>
      </c>
      <c r="V339" s="43"/>
      <c r="W339" s="317">
        <f t="shared" si="49"/>
        <v>0</v>
      </c>
      <c r="Y339" s="317">
        <f t="shared" si="48"/>
        <v>1325</v>
      </c>
    </row>
    <row r="340" spans="1:25">
      <c r="A340">
        <v>128</v>
      </c>
      <c r="B340">
        <v>60</v>
      </c>
      <c r="C340">
        <v>62397</v>
      </c>
      <c r="D340" t="s">
        <v>152</v>
      </c>
      <c r="E340" t="s">
        <v>164</v>
      </c>
      <c r="F340" t="s">
        <v>180</v>
      </c>
      <c r="G340">
        <v>181</v>
      </c>
      <c r="H340" t="s">
        <v>155</v>
      </c>
      <c r="O340" s="317">
        <v>0</v>
      </c>
      <c r="Q340" s="317">
        <f t="shared" si="46"/>
        <v>144.80000000000001</v>
      </c>
      <c r="S340" s="43"/>
      <c r="T340" s="43"/>
      <c r="U340" s="317">
        <f t="shared" si="47"/>
        <v>144.80000000000001</v>
      </c>
      <c r="V340" s="43"/>
      <c r="W340" s="317">
        <f t="shared" si="49"/>
        <v>0</v>
      </c>
      <c r="Y340" s="317">
        <f t="shared" si="48"/>
        <v>181</v>
      </c>
    </row>
    <row r="341" spans="1:25">
      <c r="A341">
        <v>134</v>
      </c>
      <c r="B341">
        <v>53</v>
      </c>
      <c r="C341">
        <v>98759</v>
      </c>
      <c r="D341" t="s">
        <v>152</v>
      </c>
      <c r="E341" t="s">
        <v>164</v>
      </c>
      <c r="F341" t="s">
        <v>162</v>
      </c>
      <c r="G341">
        <v>1849</v>
      </c>
      <c r="H341" t="s">
        <v>155</v>
      </c>
      <c r="O341" s="317">
        <v>0</v>
      </c>
      <c r="Q341" s="317">
        <f t="shared" si="46"/>
        <v>1649</v>
      </c>
      <c r="S341" s="43"/>
      <c r="T341" s="43"/>
      <c r="U341" s="317">
        <f t="shared" si="47"/>
        <v>1649</v>
      </c>
      <c r="V341" s="43"/>
      <c r="W341" s="317">
        <f t="shared" si="49"/>
        <v>0</v>
      </c>
      <c r="Y341" s="317">
        <f t="shared" si="48"/>
        <v>1849</v>
      </c>
    </row>
    <row r="342" spans="1:25">
      <c r="A342">
        <v>137</v>
      </c>
      <c r="B342">
        <v>64</v>
      </c>
      <c r="C342">
        <v>100571</v>
      </c>
      <c r="D342" t="s">
        <v>156</v>
      </c>
      <c r="E342" t="s">
        <v>164</v>
      </c>
      <c r="F342" t="s">
        <v>179</v>
      </c>
      <c r="G342">
        <v>125</v>
      </c>
      <c r="H342" t="s">
        <v>155</v>
      </c>
      <c r="O342" s="317">
        <v>0</v>
      </c>
      <c r="Q342" s="317">
        <f t="shared" si="46"/>
        <v>100</v>
      </c>
      <c r="S342" s="43"/>
      <c r="T342" s="43"/>
      <c r="U342" s="317">
        <f t="shared" si="47"/>
        <v>100</v>
      </c>
      <c r="V342" s="43"/>
      <c r="W342" s="317">
        <f t="shared" si="49"/>
        <v>0</v>
      </c>
      <c r="Y342" s="317">
        <f t="shared" si="48"/>
        <v>125</v>
      </c>
    </row>
    <row r="343" spans="1:25">
      <c r="A343">
        <v>139</v>
      </c>
      <c r="B343">
        <v>56</v>
      </c>
      <c r="C343">
        <v>78720</v>
      </c>
      <c r="D343" t="s">
        <v>156</v>
      </c>
      <c r="E343" t="s">
        <v>164</v>
      </c>
      <c r="F343" t="s">
        <v>154</v>
      </c>
      <c r="G343">
        <v>1330</v>
      </c>
      <c r="H343" t="s">
        <v>155</v>
      </c>
      <c r="O343" s="317">
        <v>0</v>
      </c>
      <c r="Q343" s="317">
        <f t="shared" si="46"/>
        <v>1130</v>
      </c>
      <c r="S343" s="43"/>
      <c r="T343" s="43"/>
      <c r="U343" s="317">
        <f t="shared" si="47"/>
        <v>1130</v>
      </c>
      <c r="V343" s="43"/>
      <c r="W343" s="317">
        <f t="shared" si="49"/>
        <v>0</v>
      </c>
      <c r="Y343" s="317">
        <f t="shared" si="48"/>
        <v>1330</v>
      </c>
    </row>
    <row r="344" spans="1:25">
      <c r="A344">
        <v>140</v>
      </c>
      <c r="B344">
        <v>58</v>
      </c>
      <c r="C344">
        <v>64201</v>
      </c>
      <c r="D344" t="s">
        <v>152</v>
      </c>
      <c r="E344" t="s">
        <v>164</v>
      </c>
      <c r="F344" t="s">
        <v>154</v>
      </c>
      <c r="G344">
        <v>1644</v>
      </c>
      <c r="H344" t="s">
        <v>155</v>
      </c>
      <c r="O344" s="317">
        <v>0</v>
      </c>
      <c r="Q344" s="317">
        <f t="shared" si="46"/>
        <v>1444</v>
      </c>
      <c r="S344" s="43"/>
      <c r="T344" s="43"/>
      <c r="U344" s="317">
        <f t="shared" si="47"/>
        <v>1444</v>
      </c>
      <c r="V344" s="43"/>
      <c r="W344" s="317">
        <f t="shared" si="49"/>
        <v>0</v>
      </c>
      <c r="Y344" s="317">
        <f t="shared" si="48"/>
        <v>1644</v>
      </c>
    </row>
    <row r="345" spans="1:25">
      <c r="A345">
        <v>145</v>
      </c>
      <c r="B345">
        <v>25</v>
      </c>
      <c r="C345">
        <v>71365</v>
      </c>
      <c r="D345" t="s">
        <v>156</v>
      </c>
      <c r="E345" t="s">
        <v>164</v>
      </c>
      <c r="F345" t="s">
        <v>174</v>
      </c>
      <c r="G345">
        <v>285</v>
      </c>
      <c r="H345" t="s">
        <v>155</v>
      </c>
      <c r="O345" s="317">
        <v>0</v>
      </c>
      <c r="Q345" s="317">
        <f t="shared" si="46"/>
        <v>228</v>
      </c>
      <c r="S345" s="43"/>
      <c r="T345" s="43"/>
      <c r="U345" s="317">
        <f t="shared" si="47"/>
        <v>228</v>
      </c>
      <c r="V345" s="43"/>
      <c r="W345" s="317">
        <f t="shared" si="49"/>
        <v>0</v>
      </c>
      <c r="Y345" s="317">
        <f t="shared" si="48"/>
        <v>285</v>
      </c>
    </row>
    <row r="346" spans="1:25">
      <c r="A346">
        <v>146</v>
      </c>
      <c r="B346">
        <v>58</v>
      </c>
      <c r="C346">
        <v>78703</v>
      </c>
      <c r="D346" t="s">
        <v>156</v>
      </c>
      <c r="E346" t="s">
        <v>164</v>
      </c>
      <c r="F346" t="s">
        <v>162</v>
      </c>
      <c r="G346">
        <v>1340</v>
      </c>
      <c r="H346" t="s">
        <v>155</v>
      </c>
      <c r="O346" s="317">
        <v>0</v>
      </c>
      <c r="Q346" s="317">
        <f t="shared" si="46"/>
        <v>1140</v>
      </c>
      <c r="S346" s="43"/>
      <c r="T346" s="43"/>
      <c r="U346" s="317">
        <f t="shared" si="47"/>
        <v>1140</v>
      </c>
      <c r="V346" s="43"/>
      <c r="W346" s="317">
        <f t="shared" si="49"/>
        <v>0</v>
      </c>
      <c r="Y346" s="317">
        <f t="shared" si="48"/>
        <v>1340</v>
      </c>
    </row>
    <row r="347" spans="1:25">
      <c r="A347">
        <v>150</v>
      </c>
      <c r="B347">
        <v>46</v>
      </c>
      <c r="C347">
        <v>73577</v>
      </c>
      <c r="D347" t="s">
        <v>156</v>
      </c>
      <c r="E347" t="s">
        <v>164</v>
      </c>
      <c r="F347" t="s">
        <v>161</v>
      </c>
      <c r="G347">
        <v>219</v>
      </c>
      <c r="H347" t="s">
        <v>155</v>
      </c>
      <c r="O347" s="317">
        <v>0</v>
      </c>
      <c r="Q347" s="317">
        <f t="shared" si="46"/>
        <v>175.20000000000002</v>
      </c>
      <c r="S347" s="43"/>
      <c r="T347" s="43"/>
      <c r="U347" s="317">
        <f t="shared" si="47"/>
        <v>175.20000000000002</v>
      </c>
      <c r="V347" s="43"/>
      <c r="W347" s="317">
        <f t="shared" si="49"/>
        <v>0</v>
      </c>
      <c r="Y347" s="317">
        <f t="shared" si="48"/>
        <v>219</v>
      </c>
    </row>
    <row r="348" spans="1:25">
      <c r="A348">
        <v>151</v>
      </c>
      <c r="B348">
        <v>54</v>
      </c>
      <c r="C348">
        <v>90419</v>
      </c>
      <c r="D348" t="s">
        <v>152</v>
      </c>
      <c r="E348" t="s">
        <v>164</v>
      </c>
      <c r="F348" t="s">
        <v>162</v>
      </c>
      <c r="G348">
        <v>34</v>
      </c>
      <c r="H348" t="s">
        <v>155</v>
      </c>
      <c r="O348" s="317">
        <v>0</v>
      </c>
      <c r="Q348" s="317">
        <f t="shared" si="46"/>
        <v>27.200000000000003</v>
      </c>
      <c r="S348" s="43"/>
      <c r="T348" s="43"/>
      <c r="U348" s="317">
        <f t="shared" si="47"/>
        <v>27.200000000000003</v>
      </c>
      <c r="V348" s="43"/>
      <c r="W348" s="317">
        <f t="shared" si="49"/>
        <v>0</v>
      </c>
      <c r="Y348" s="317">
        <f t="shared" si="48"/>
        <v>34</v>
      </c>
    </row>
    <row r="349" spans="1:25">
      <c r="A349">
        <v>156</v>
      </c>
      <c r="B349">
        <v>36</v>
      </c>
      <c r="C349">
        <v>82935</v>
      </c>
      <c r="D349" t="s">
        <v>156</v>
      </c>
      <c r="E349" t="s">
        <v>164</v>
      </c>
      <c r="F349" t="s">
        <v>157</v>
      </c>
      <c r="G349">
        <v>156</v>
      </c>
      <c r="H349" t="s">
        <v>155</v>
      </c>
      <c r="O349" s="317">
        <v>0</v>
      </c>
      <c r="Q349" s="317">
        <f t="shared" si="46"/>
        <v>124.80000000000001</v>
      </c>
      <c r="S349" s="43"/>
      <c r="T349" s="43"/>
      <c r="U349" s="317">
        <f t="shared" si="47"/>
        <v>124.80000000000001</v>
      </c>
      <c r="V349" s="43"/>
      <c r="W349" s="317">
        <f t="shared" si="49"/>
        <v>0</v>
      </c>
      <c r="Y349" s="317">
        <f t="shared" si="48"/>
        <v>156</v>
      </c>
    </row>
    <row r="350" spans="1:25">
      <c r="A350">
        <v>170</v>
      </c>
      <c r="B350">
        <v>26</v>
      </c>
      <c r="C350">
        <v>112302</v>
      </c>
      <c r="D350" t="s">
        <v>156</v>
      </c>
      <c r="E350" t="s">
        <v>164</v>
      </c>
      <c r="F350" t="s">
        <v>160</v>
      </c>
      <c r="G350">
        <v>103</v>
      </c>
      <c r="H350" t="s">
        <v>155</v>
      </c>
      <c r="O350" s="317">
        <v>0</v>
      </c>
      <c r="Q350" s="317">
        <f t="shared" si="46"/>
        <v>82.4</v>
      </c>
      <c r="S350" s="43"/>
      <c r="T350" s="43"/>
      <c r="U350" s="317">
        <f t="shared" si="47"/>
        <v>82.4</v>
      </c>
      <c r="V350" s="43"/>
      <c r="W350" s="317">
        <f t="shared" si="49"/>
        <v>0</v>
      </c>
      <c r="Y350" s="317">
        <f t="shared" si="48"/>
        <v>103</v>
      </c>
    </row>
    <row r="351" spans="1:25">
      <c r="A351">
        <v>171</v>
      </c>
      <c r="B351">
        <v>46</v>
      </c>
      <c r="C351">
        <v>61411</v>
      </c>
      <c r="D351" t="s">
        <v>152</v>
      </c>
      <c r="E351" t="s">
        <v>164</v>
      </c>
      <c r="F351" t="s">
        <v>181</v>
      </c>
      <c r="G351">
        <v>1359</v>
      </c>
      <c r="H351" t="s">
        <v>155</v>
      </c>
      <c r="O351" s="317">
        <v>0</v>
      </c>
      <c r="Q351" s="317">
        <f t="shared" si="46"/>
        <v>1159</v>
      </c>
      <c r="S351" s="43"/>
      <c r="T351" s="43"/>
      <c r="U351" s="317">
        <f t="shared" si="47"/>
        <v>1159</v>
      </c>
      <c r="V351" s="43"/>
      <c r="W351" s="317">
        <f t="shared" si="49"/>
        <v>0</v>
      </c>
      <c r="Y351" s="317">
        <f t="shared" si="48"/>
        <v>1359</v>
      </c>
    </row>
    <row r="352" spans="1:25">
      <c r="A352">
        <v>174</v>
      </c>
      <c r="B352">
        <v>21</v>
      </c>
      <c r="C352">
        <v>80296</v>
      </c>
      <c r="D352" t="s">
        <v>152</v>
      </c>
      <c r="E352" t="s">
        <v>164</v>
      </c>
      <c r="F352" t="s">
        <v>167</v>
      </c>
      <c r="G352">
        <v>269</v>
      </c>
      <c r="H352" t="s">
        <v>155</v>
      </c>
      <c r="O352" s="317">
        <v>0</v>
      </c>
      <c r="Q352" s="317">
        <f t="shared" si="46"/>
        <v>215.20000000000002</v>
      </c>
      <c r="S352" s="43"/>
      <c r="T352" s="43"/>
      <c r="U352" s="317">
        <f t="shared" si="47"/>
        <v>215.20000000000002</v>
      </c>
      <c r="V352" s="43"/>
      <c r="W352" s="317">
        <f t="shared" si="49"/>
        <v>0</v>
      </c>
      <c r="Y352" s="317">
        <f t="shared" si="48"/>
        <v>269</v>
      </c>
    </row>
    <row r="353" spans="1:25">
      <c r="A353">
        <v>176</v>
      </c>
      <c r="B353">
        <v>25</v>
      </c>
      <c r="C353">
        <v>84576</v>
      </c>
      <c r="D353" t="s">
        <v>156</v>
      </c>
      <c r="E353" t="s">
        <v>164</v>
      </c>
      <c r="F353" t="s">
        <v>157</v>
      </c>
      <c r="G353">
        <v>366</v>
      </c>
      <c r="H353" t="s">
        <v>155</v>
      </c>
      <c r="O353" s="317">
        <v>0</v>
      </c>
      <c r="Q353" s="317">
        <f t="shared" si="46"/>
        <v>292.8</v>
      </c>
      <c r="S353" s="43"/>
      <c r="T353" s="43"/>
      <c r="U353" s="317">
        <f t="shared" si="47"/>
        <v>292.8</v>
      </c>
      <c r="V353" s="43"/>
      <c r="W353" s="317">
        <f t="shared" si="49"/>
        <v>0</v>
      </c>
      <c r="Y353" s="317">
        <f t="shared" si="48"/>
        <v>366</v>
      </c>
    </row>
    <row r="354" spans="1:25">
      <c r="A354">
        <v>184</v>
      </c>
      <c r="B354">
        <v>33</v>
      </c>
      <c r="C354">
        <v>92307</v>
      </c>
      <c r="D354" t="s">
        <v>156</v>
      </c>
      <c r="E354" t="s">
        <v>164</v>
      </c>
      <c r="F354" t="s">
        <v>157</v>
      </c>
      <c r="G354">
        <v>1868</v>
      </c>
      <c r="H354" t="s">
        <v>155</v>
      </c>
      <c r="O354" s="317">
        <v>0</v>
      </c>
      <c r="Q354" s="317">
        <f t="shared" si="46"/>
        <v>1668</v>
      </c>
      <c r="S354" s="43"/>
      <c r="T354" s="43"/>
      <c r="U354" s="317">
        <f t="shared" si="47"/>
        <v>1668</v>
      </c>
      <c r="V354" s="43"/>
      <c r="W354" s="317">
        <f t="shared" si="49"/>
        <v>0</v>
      </c>
      <c r="Y354" s="317">
        <f t="shared" si="48"/>
        <v>1868</v>
      </c>
    </row>
    <row r="355" spans="1:25">
      <c r="A355">
        <v>191</v>
      </c>
      <c r="B355">
        <v>40</v>
      </c>
      <c r="C355">
        <v>69812</v>
      </c>
      <c r="D355" t="s">
        <v>152</v>
      </c>
      <c r="E355" t="s">
        <v>164</v>
      </c>
      <c r="F355" t="s">
        <v>160</v>
      </c>
      <c r="G355">
        <v>521</v>
      </c>
      <c r="H355" t="s">
        <v>155</v>
      </c>
      <c r="O355" s="317">
        <v>0</v>
      </c>
      <c r="Q355" s="317">
        <f t="shared" si="46"/>
        <v>416.8</v>
      </c>
      <c r="S355" s="43"/>
      <c r="T355" s="43"/>
      <c r="U355" s="317">
        <f t="shared" si="47"/>
        <v>416.8</v>
      </c>
      <c r="V355" s="43"/>
      <c r="W355" s="317">
        <f t="shared" si="49"/>
        <v>0</v>
      </c>
      <c r="Y355" s="317">
        <f t="shared" si="48"/>
        <v>521</v>
      </c>
    </row>
    <row r="356" spans="1:25">
      <c r="A356">
        <v>192</v>
      </c>
      <c r="B356">
        <v>60</v>
      </c>
      <c r="C356">
        <v>64151</v>
      </c>
      <c r="D356" t="s">
        <v>152</v>
      </c>
      <c r="E356" t="s">
        <v>164</v>
      </c>
      <c r="F356" t="s">
        <v>173</v>
      </c>
      <c r="G356">
        <v>223</v>
      </c>
      <c r="H356" t="s">
        <v>155</v>
      </c>
      <c r="O356" s="317">
        <v>0</v>
      </c>
      <c r="Q356" s="317">
        <f t="shared" si="46"/>
        <v>178.4</v>
      </c>
      <c r="S356" s="43"/>
      <c r="T356" s="43"/>
      <c r="U356" s="317">
        <f t="shared" si="47"/>
        <v>178.4</v>
      </c>
      <c r="V356" s="43"/>
      <c r="W356" s="317">
        <f t="shared" si="49"/>
        <v>0</v>
      </c>
      <c r="Y356" s="317">
        <f t="shared" si="48"/>
        <v>223</v>
      </c>
    </row>
    <row r="357" spans="1:25">
      <c r="A357">
        <v>198</v>
      </c>
      <c r="B357">
        <v>24</v>
      </c>
      <c r="C357">
        <v>71127</v>
      </c>
      <c r="D357" t="s">
        <v>156</v>
      </c>
      <c r="E357" t="s">
        <v>164</v>
      </c>
      <c r="F357" t="s">
        <v>166</v>
      </c>
      <c r="G357">
        <v>190</v>
      </c>
      <c r="H357" t="s">
        <v>155</v>
      </c>
      <c r="O357" s="317">
        <v>0</v>
      </c>
      <c r="Q357" s="317">
        <f t="shared" si="46"/>
        <v>152</v>
      </c>
      <c r="S357" s="43"/>
      <c r="T357" s="43"/>
      <c r="U357" s="317">
        <f t="shared" si="47"/>
        <v>152</v>
      </c>
      <c r="V357" s="43"/>
      <c r="W357" s="317">
        <f t="shared" si="49"/>
        <v>0</v>
      </c>
      <c r="Y357" s="317">
        <f t="shared" si="48"/>
        <v>190</v>
      </c>
    </row>
    <row r="358" spans="1:25">
      <c r="A358">
        <v>199</v>
      </c>
      <c r="B358">
        <v>44</v>
      </c>
      <c r="C358">
        <v>86849</v>
      </c>
      <c r="D358" t="s">
        <v>156</v>
      </c>
      <c r="E358" t="s">
        <v>164</v>
      </c>
      <c r="F358" t="s">
        <v>173</v>
      </c>
      <c r="G358">
        <v>408</v>
      </c>
      <c r="H358" t="s">
        <v>155</v>
      </c>
      <c r="O358" s="317">
        <v>0</v>
      </c>
      <c r="Q358" s="317">
        <f t="shared" ref="Q358:Q392" si="50">IF(G358&gt;1000,800+(G358-1000),G358*0.8)</f>
        <v>326.40000000000003</v>
      </c>
      <c r="S358" s="43"/>
      <c r="T358" s="43"/>
      <c r="U358" s="317">
        <f t="shared" ref="U358:U392" si="51">IF(H358="Y",IF(G358*0.4&gt;1000,800+(G358*0.4-1000),G358*0.4*0.8),IF(G358&gt;1000,800+(G358-1000),G358*0.8))</f>
        <v>326.40000000000003</v>
      </c>
      <c r="V358" s="43"/>
      <c r="W358" s="317">
        <f t="shared" si="49"/>
        <v>0</v>
      </c>
      <c r="Y358" s="317">
        <f t="shared" ref="Y358:Y392" si="52">IF(H358="Y",G358*0.4,G358)</f>
        <v>408</v>
      </c>
    </row>
    <row r="359" spans="1:25">
      <c r="A359">
        <v>201</v>
      </c>
      <c r="B359">
        <v>40</v>
      </c>
      <c r="C359">
        <v>70608</v>
      </c>
      <c r="D359" t="s">
        <v>156</v>
      </c>
      <c r="E359" t="s">
        <v>164</v>
      </c>
      <c r="F359" t="s">
        <v>173</v>
      </c>
      <c r="G359">
        <v>600</v>
      </c>
      <c r="H359" t="s">
        <v>155</v>
      </c>
      <c r="O359" s="317">
        <v>0</v>
      </c>
      <c r="Q359" s="317">
        <f t="shared" si="50"/>
        <v>480</v>
      </c>
      <c r="S359" s="43"/>
      <c r="T359" s="43"/>
      <c r="U359" s="317">
        <f t="shared" si="51"/>
        <v>480</v>
      </c>
      <c r="V359" s="43"/>
      <c r="W359" s="317">
        <f t="shared" si="49"/>
        <v>0</v>
      </c>
      <c r="Y359" s="317">
        <f t="shared" si="52"/>
        <v>600</v>
      </c>
    </row>
    <row r="360" spans="1:25">
      <c r="A360">
        <v>202</v>
      </c>
      <c r="B360">
        <v>33</v>
      </c>
      <c r="C360">
        <v>93536</v>
      </c>
      <c r="D360" t="s">
        <v>156</v>
      </c>
      <c r="E360" t="s">
        <v>164</v>
      </c>
      <c r="F360" t="s">
        <v>173</v>
      </c>
      <c r="G360">
        <v>54</v>
      </c>
      <c r="H360" t="s">
        <v>155</v>
      </c>
      <c r="O360" s="317">
        <v>0</v>
      </c>
      <c r="Q360" s="317">
        <f t="shared" si="50"/>
        <v>43.2</v>
      </c>
      <c r="S360" s="43"/>
      <c r="T360" s="43"/>
      <c r="U360" s="317">
        <f t="shared" si="51"/>
        <v>43.2</v>
      </c>
      <c r="V360" s="43"/>
      <c r="W360" s="317">
        <f t="shared" si="49"/>
        <v>0</v>
      </c>
      <c r="Y360" s="317">
        <f t="shared" si="52"/>
        <v>54</v>
      </c>
    </row>
    <row r="361" spans="1:25">
      <c r="A361">
        <v>204</v>
      </c>
      <c r="B361">
        <v>47</v>
      </c>
      <c r="C361">
        <v>94956</v>
      </c>
      <c r="D361" t="s">
        <v>156</v>
      </c>
      <c r="E361" t="s">
        <v>164</v>
      </c>
      <c r="F361" t="s">
        <v>168</v>
      </c>
      <c r="G361">
        <v>1779</v>
      </c>
      <c r="H361" t="s">
        <v>155</v>
      </c>
      <c r="O361" s="317">
        <v>0</v>
      </c>
      <c r="Q361" s="317">
        <f t="shared" si="50"/>
        <v>1579</v>
      </c>
      <c r="S361" s="43"/>
      <c r="T361" s="43"/>
      <c r="U361" s="317">
        <f t="shared" si="51"/>
        <v>1579</v>
      </c>
      <c r="V361" s="43"/>
      <c r="W361" s="317">
        <f t="shared" si="49"/>
        <v>0</v>
      </c>
      <c r="Y361" s="317">
        <f t="shared" si="52"/>
        <v>1779</v>
      </c>
    </row>
    <row r="362" spans="1:25">
      <c r="A362">
        <v>207</v>
      </c>
      <c r="B362">
        <v>49</v>
      </c>
      <c r="C362">
        <v>83735</v>
      </c>
      <c r="D362" t="s">
        <v>152</v>
      </c>
      <c r="E362" t="s">
        <v>164</v>
      </c>
      <c r="F362" t="s">
        <v>179</v>
      </c>
      <c r="G362">
        <v>1967</v>
      </c>
      <c r="H362" t="s">
        <v>155</v>
      </c>
      <c r="O362" s="317">
        <v>0</v>
      </c>
      <c r="Q362" s="317">
        <f t="shared" si="50"/>
        <v>1767</v>
      </c>
      <c r="S362" s="43"/>
      <c r="T362" s="43"/>
      <c r="U362" s="317">
        <f t="shared" si="51"/>
        <v>1767</v>
      </c>
      <c r="V362" s="43"/>
      <c r="W362" s="317">
        <f t="shared" si="49"/>
        <v>0</v>
      </c>
      <c r="Y362" s="317">
        <f t="shared" si="52"/>
        <v>1967</v>
      </c>
    </row>
    <row r="363" spans="1:25">
      <c r="A363">
        <v>223</v>
      </c>
      <c r="B363">
        <v>56</v>
      </c>
      <c r="C363">
        <v>61357</v>
      </c>
      <c r="D363" t="s">
        <v>156</v>
      </c>
      <c r="E363" t="s">
        <v>164</v>
      </c>
      <c r="F363" t="s">
        <v>161</v>
      </c>
      <c r="G363">
        <v>948</v>
      </c>
      <c r="H363" t="s">
        <v>155</v>
      </c>
      <c r="O363" s="317">
        <v>0</v>
      </c>
      <c r="Q363" s="317">
        <f t="shared" si="50"/>
        <v>758.40000000000009</v>
      </c>
      <c r="S363" s="43"/>
      <c r="T363" s="43"/>
      <c r="U363" s="317">
        <f t="shared" si="51"/>
        <v>758.40000000000009</v>
      </c>
      <c r="V363" s="43"/>
      <c r="W363" s="317">
        <f t="shared" si="49"/>
        <v>0</v>
      </c>
      <c r="Y363" s="317">
        <f t="shared" si="52"/>
        <v>948</v>
      </c>
    </row>
    <row r="364" spans="1:25">
      <c r="A364">
        <v>225</v>
      </c>
      <c r="B364">
        <v>30</v>
      </c>
      <c r="C364">
        <v>112442</v>
      </c>
      <c r="D364" t="s">
        <v>156</v>
      </c>
      <c r="E364" t="s">
        <v>164</v>
      </c>
      <c r="F364" t="s">
        <v>154</v>
      </c>
      <c r="G364">
        <v>1517</v>
      </c>
      <c r="H364" t="s">
        <v>155</v>
      </c>
      <c r="O364" s="317">
        <v>0</v>
      </c>
      <c r="Q364" s="317">
        <f t="shared" si="50"/>
        <v>1317</v>
      </c>
      <c r="S364" s="43"/>
      <c r="T364" s="43"/>
      <c r="U364" s="317">
        <f t="shared" si="51"/>
        <v>1317</v>
      </c>
      <c r="V364" s="43"/>
      <c r="W364" s="317">
        <f t="shared" si="49"/>
        <v>0</v>
      </c>
      <c r="Y364" s="317">
        <f t="shared" si="52"/>
        <v>1517</v>
      </c>
    </row>
    <row r="365" spans="1:25">
      <c r="A365">
        <v>226</v>
      </c>
      <c r="B365">
        <v>57</v>
      </c>
      <c r="C365">
        <v>70199</v>
      </c>
      <c r="D365" t="s">
        <v>156</v>
      </c>
      <c r="E365" t="s">
        <v>164</v>
      </c>
      <c r="F365" t="s">
        <v>163</v>
      </c>
      <c r="G365">
        <v>481</v>
      </c>
      <c r="H365" t="s">
        <v>155</v>
      </c>
      <c r="O365" s="317">
        <v>0</v>
      </c>
      <c r="Q365" s="317">
        <f t="shared" si="50"/>
        <v>384.8</v>
      </c>
      <c r="S365" s="43"/>
      <c r="T365" s="43"/>
      <c r="U365" s="317">
        <f t="shared" si="51"/>
        <v>384.8</v>
      </c>
      <c r="V365" s="43"/>
      <c r="W365" s="317">
        <f t="shared" si="49"/>
        <v>0</v>
      </c>
      <c r="Y365" s="317">
        <f t="shared" si="52"/>
        <v>481</v>
      </c>
    </row>
    <row r="366" spans="1:25">
      <c r="A366">
        <v>235</v>
      </c>
      <c r="B366">
        <v>55</v>
      </c>
      <c r="C366">
        <v>75603</v>
      </c>
      <c r="D366" t="s">
        <v>156</v>
      </c>
      <c r="E366" t="s">
        <v>164</v>
      </c>
      <c r="F366" t="s">
        <v>180</v>
      </c>
      <c r="G366">
        <v>1737</v>
      </c>
      <c r="H366" t="s">
        <v>155</v>
      </c>
      <c r="O366" s="317">
        <v>0</v>
      </c>
      <c r="Q366" s="317">
        <f t="shared" si="50"/>
        <v>1537</v>
      </c>
      <c r="S366" s="43"/>
      <c r="T366" s="43"/>
      <c r="U366" s="317">
        <f t="shared" si="51"/>
        <v>1537</v>
      </c>
      <c r="V366" s="43"/>
      <c r="W366" s="317">
        <f t="shared" si="49"/>
        <v>0</v>
      </c>
      <c r="Y366" s="317">
        <f t="shared" si="52"/>
        <v>1737</v>
      </c>
    </row>
    <row r="367" spans="1:25">
      <c r="A367">
        <v>240</v>
      </c>
      <c r="B367">
        <v>62</v>
      </c>
      <c r="C367">
        <v>82352</v>
      </c>
      <c r="D367" t="s">
        <v>152</v>
      </c>
      <c r="E367" t="s">
        <v>164</v>
      </c>
      <c r="F367" t="s">
        <v>159</v>
      </c>
      <c r="G367">
        <v>267</v>
      </c>
      <c r="H367" t="s">
        <v>155</v>
      </c>
      <c r="O367" s="317">
        <v>0</v>
      </c>
      <c r="Q367" s="317">
        <f t="shared" si="50"/>
        <v>213.60000000000002</v>
      </c>
      <c r="S367" s="43"/>
      <c r="T367" s="43"/>
      <c r="U367" s="317">
        <f t="shared" si="51"/>
        <v>213.60000000000002</v>
      </c>
      <c r="V367" s="43"/>
      <c r="W367" s="317">
        <f t="shared" si="49"/>
        <v>0</v>
      </c>
      <c r="Y367" s="317">
        <f t="shared" si="52"/>
        <v>267</v>
      </c>
    </row>
    <row r="368" spans="1:25">
      <c r="A368">
        <v>243</v>
      </c>
      <c r="B368">
        <v>46</v>
      </c>
      <c r="C368">
        <v>80163</v>
      </c>
      <c r="D368" t="s">
        <v>152</v>
      </c>
      <c r="E368" t="s">
        <v>164</v>
      </c>
      <c r="F368" t="s">
        <v>165</v>
      </c>
      <c r="G368">
        <v>176</v>
      </c>
      <c r="H368" t="s">
        <v>155</v>
      </c>
      <c r="O368" s="317">
        <v>0</v>
      </c>
      <c r="Q368" s="317">
        <f t="shared" si="50"/>
        <v>140.80000000000001</v>
      </c>
      <c r="S368" s="43"/>
      <c r="T368" s="43"/>
      <c r="U368" s="317">
        <f t="shared" si="51"/>
        <v>140.80000000000001</v>
      </c>
      <c r="V368" s="43"/>
      <c r="W368" s="317">
        <f t="shared" si="49"/>
        <v>0</v>
      </c>
      <c r="Y368" s="317">
        <f t="shared" si="52"/>
        <v>176</v>
      </c>
    </row>
    <row r="369" spans="1:25">
      <c r="A369">
        <v>252</v>
      </c>
      <c r="B369">
        <v>55</v>
      </c>
      <c r="C369">
        <v>105413</v>
      </c>
      <c r="D369" t="s">
        <v>156</v>
      </c>
      <c r="E369" t="s">
        <v>164</v>
      </c>
      <c r="F369" t="s">
        <v>160</v>
      </c>
      <c r="G369">
        <v>455</v>
      </c>
      <c r="H369" t="s">
        <v>155</v>
      </c>
      <c r="O369" s="317">
        <v>0</v>
      </c>
      <c r="Q369" s="317">
        <f t="shared" si="50"/>
        <v>364</v>
      </c>
      <c r="S369" s="43"/>
      <c r="T369" s="43"/>
      <c r="U369" s="317">
        <f t="shared" si="51"/>
        <v>364</v>
      </c>
      <c r="V369" s="43"/>
      <c r="W369" s="317">
        <f t="shared" si="49"/>
        <v>0</v>
      </c>
      <c r="Y369" s="317">
        <f t="shared" si="52"/>
        <v>455</v>
      </c>
    </row>
    <row r="370" spans="1:25">
      <c r="A370">
        <v>260</v>
      </c>
      <c r="B370">
        <v>59</v>
      </c>
      <c r="C370">
        <v>74046</v>
      </c>
      <c r="D370" t="s">
        <v>156</v>
      </c>
      <c r="E370" t="s">
        <v>164</v>
      </c>
      <c r="F370" t="s">
        <v>178</v>
      </c>
      <c r="G370">
        <v>101</v>
      </c>
      <c r="H370" t="s">
        <v>155</v>
      </c>
      <c r="O370" s="317">
        <v>0</v>
      </c>
      <c r="Q370" s="317">
        <f t="shared" si="50"/>
        <v>80.800000000000011</v>
      </c>
      <c r="S370" s="43"/>
      <c r="T370" s="43"/>
      <c r="U370" s="317">
        <f t="shared" si="51"/>
        <v>80.800000000000011</v>
      </c>
      <c r="V370" s="43"/>
      <c r="W370" s="317">
        <f t="shared" si="49"/>
        <v>0</v>
      </c>
      <c r="Y370" s="317">
        <f t="shared" si="52"/>
        <v>101</v>
      </c>
    </row>
    <row r="371" spans="1:25">
      <c r="A371">
        <v>274</v>
      </c>
      <c r="B371">
        <v>24</v>
      </c>
      <c r="C371">
        <v>71230</v>
      </c>
      <c r="D371" t="s">
        <v>152</v>
      </c>
      <c r="E371" t="s">
        <v>164</v>
      </c>
      <c r="F371" t="s">
        <v>173</v>
      </c>
      <c r="G371">
        <v>369</v>
      </c>
      <c r="H371" t="s">
        <v>155</v>
      </c>
      <c r="O371" s="317">
        <v>0</v>
      </c>
      <c r="Q371" s="317">
        <f t="shared" si="50"/>
        <v>295.2</v>
      </c>
      <c r="S371" s="43"/>
      <c r="T371" s="43"/>
      <c r="U371" s="317">
        <f t="shared" si="51"/>
        <v>295.2</v>
      </c>
      <c r="V371" s="43"/>
      <c r="W371" s="317">
        <f t="shared" si="49"/>
        <v>0</v>
      </c>
      <c r="Y371" s="317">
        <f t="shared" si="52"/>
        <v>369</v>
      </c>
    </row>
    <row r="372" spans="1:25">
      <c r="A372">
        <v>285</v>
      </c>
      <c r="B372">
        <v>23</v>
      </c>
      <c r="C372">
        <v>98545</v>
      </c>
      <c r="D372" t="s">
        <v>156</v>
      </c>
      <c r="E372" t="s">
        <v>164</v>
      </c>
      <c r="F372" t="s">
        <v>181</v>
      </c>
      <c r="G372">
        <v>705</v>
      </c>
      <c r="H372" t="s">
        <v>155</v>
      </c>
      <c r="O372" s="317">
        <v>0</v>
      </c>
      <c r="Q372" s="317">
        <f t="shared" si="50"/>
        <v>564</v>
      </c>
      <c r="S372" s="43"/>
      <c r="T372" s="43"/>
      <c r="U372" s="317">
        <f t="shared" si="51"/>
        <v>564</v>
      </c>
      <c r="V372" s="43"/>
      <c r="W372" s="317">
        <f t="shared" si="49"/>
        <v>0</v>
      </c>
      <c r="Y372" s="317">
        <f t="shared" si="52"/>
        <v>705</v>
      </c>
    </row>
    <row r="373" spans="1:25">
      <c r="A373">
        <v>291</v>
      </c>
      <c r="B373">
        <v>26</v>
      </c>
      <c r="C373">
        <v>113778</v>
      </c>
      <c r="D373" t="s">
        <v>152</v>
      </c>
      <c r="E373" t="s">
        <v>164</v>
      </c>
      <c r="F373" t="s">
        <v>178</v>
      </c>
      <c r="G373">
        <v>1669</v>
      </c>
      <c r="H373" t="s">
        <v>155</v>
      </c>
      <c r="O373" s="317">
        <v>0</v>
      </c>
      <c r="Q373" s="317">
        <f t="shared" si="50"/>
        <v>1469</v>
      </c>
      <c r="S373" s="43"/>
      <c r="T373" s="43"/>
      <c r="U373" s="317">
        <f t="shared" si="51"/>
        <v>1469</v>
      </c>
      <c r="V373" s="43"/>
      <c r="W373" s="317">
        <f t="shared" si="49"/>
        <v>0</v>
      </c>
      <c r="Y373" s="317">
        <f t="shared" si="52"/>
        <v>1669</v>
      </c>
    </row>
    <row r="374" spans="1:25">
      <c r="A374">
        <v>292</v>
      </c>
      <c r="B374">
        <v>26</v>
      </c>
      <c r="C374">
        <v>65296</v>
      </c>
      <c r="D374" t="s">
        <v>152</v>
      </c>
      <c r="E374" t="s">
        <v>164</v>
      </c>
      <c r="F374" t="s">
        <v>174</v>
      </c>
      <c r="G374">
        <v>138</v>
      </c>
      <c r="H374" t="s">
        <v>155</v>
      </c>
      <c r="O374" s="317">
        <v>0</v>
      </c>
      <c r="Q374" s="317">
        <f t="shared" si="50"/>
        <v>110.4</v>
      </c>
      <c r="S374" s="43"/>
      <c r="T374" s="43"/>
      <c r="U374" s="317">
        <f t="shared" si="51"/>
        <v>110.4</v>
      </c>
      <c r="V374" s="43"/>
      <c r="W374" s="317">
        <f t="shared" si="49"/>
        <v>0</v>
      </c>
      <c r="Y374" s="317">
        <f t="shared" si="52"/>
        <v>138</v>
      </c>
    </row>
    <row r="375" spans="1:25">
      <c r="A375">
        <v>295</v>
      </c>
      <c r="B375">
        <v>30</v>
      </c>
      <c r="C375">
        <v>86421</v>
      </c>
      <c r="D375" t="s">
        <v>152</v>
      </c>
      <c r="E375" t="s">
        <v>164</v>
      </c>
      <c r="F375" t="s">
        <v>161</v>
      </c>
      <c r="G375">
        <v>1391</v>
      </c>
      <c r="H375" t="s">
        <v>155</v>
      </c>
      <c r="O375" s="317">
        <v>0</v>
      </c>
      <c r="Q375" s="317">
        <f t="shared" si="50"/>
        <v>1191</v>
      </c>
      <c r="S375" s="43"/>
      <c r="T375" s="43"/>
      <c r="U375" s="317">
        <f t="shared" si="51"/>
        <v>1191</v>
      </c>
      <c r="V375" s="43"/>
      <c r="W375" s="317">
        <f t="shared" si="49"/>
        <v>0</v>
      </c>
      <c r="Y375" s="317">
        <f t="shared" si="52"/>
        <v>1391</v>
      </c>
    </row>
    <row r="376" spans="1:25">
      <c r="A376">
        <v>308</v>
      </c>
      <c r="B376">
        <v>44</v>
      </c>
      <c r="C376">
        <v>106293</v>
      </c>
      <c r="D376" t="s">
        <v>156</v>
      </c>
      <c r="E376" t="s">
        <v>164</v>
      </c>
      <c r="F376" t="s">
        <v>180</v>
      </c>
      <c r="G376">
        <v>423</v>
      </c>
      <c r="H376" t="s">
        <v>155</v>
      </c>
      <c r="O376" s="317">
        <v>0</v>
      </c>
      <c r="Q376" s="317">
        <f t="shared" si="50"/>
        <v>338.40000000000003</v>
      </c>
      <c r="S376" s="43"/>
      <c r="T376" s="43"/>
      <c r="U376" s="317">
        <f t="shared" si="51"/>
        <v>338.40000000000003</v>
      </c>
      <c r="V376" s="43"/>
      <c r="W376" s="317">
        <f t="shared" si="49"/>
        <v>0</v>
      </c>
      <c r="Y376" s="317">
        <f t="shared" si="52"/>
        <v>423</v>
      </c>
    </row>
    <row r="377" spans="1:25">
      <c r="A377">
        <v>311</v>
      </c>
      <c r="B377">
        <v>48</v>
      </c>
      <c r="C377">
        <v>116765</v>
      </c>
      <c r="D377" t="s">
        <v>156</v>
      </c>
      <c r="E377" t="s">
        <v>164</v>
      </c>
      <c r="F377" t="s">
        <v>165</v>
      </c>
      <c r="G377">
        <v>70</v>
      </c>
      <c r="H377" t="s">
        <v>155</v>
      </c>
      <c r="O377" s="317">
        <v>0</v>
      </c>
      <c r="Q377" s="317">
        <f t="shared" si="50"/>
        <v>56</v>
      </c>
      <c r="S377" s="43"/>
      <c r="T377" s="43"/>
      <c r="U377" s="317">
        <f t="shared" si="51"/>
        <v>56</v>
      </c>
      <c r="V377" s="43"/>
      <c r="W377" s="317">
        <f t="shared" si="49"/>
        <v>0</v>
      </c>
      <c r="Y377" s="317">
        <f t="shared" si="52"/>
        <v>70</v>
      </c>
    </row>
    <row r="378" spans="1:25">
      <c r="A378">
        <v>313</v>
      </c>
      <c r="B378">
        <v>58</v>
      </c>
      <c r="C378">
        <v>110160</v>
      </c>
      <c r="D378" t="s">
        <v>156</v>
      </c>
      <c r="E378" t="s">
        <v>164</v>
      </c>
      <c r="F378" t="s">
        <v>166</v>
      </c>
      <c r="G378">
        <v>81</v>
      </c>
      <c r="H378" t="s">
        <v>155</v>
      </c>
      <c r="O378" s="317">
        <v>0</v>
      </c>
      <c r="Q378" s="317">
        <f t="shared" si="50"/>
        <v>64.8</v>
      </c>
      <c r="S378" s="43"/>
      <c r="T378" s="43"/>
      <c r="U378" s="317">
        <f t="shared" si="51"/>
        <v>64.8</v>
      </c>
      <c r="V378" s="43"/>
      <c r="W378" s="317">
        <f t="shared" si="49"/>
        <v>0</v>
      </c>
      <c r="Y378" s="317">
        <f t="shared" si="52"/>
        <v>81</v>
      </c>
    </row>
    <row r="379" spans="1:25">
      <c r="A379">
        <v>314</v>
      </c>
      <c r="B379">
        <v>45</v>
      </c>
      <c r="C379">
        <v>63556</v>
      </c>
      <c r="D379" t="s">
        <v>156</v>
      </c>
      <c r="E379" t="s">
        <v>164</v>
      </c>
      <c r="F379" t="s">
        <v>162</v>
      </c>
      <c r="G379">
        <v>116</v>
      </c>
      <c r="H379" t="s">
        <v>155</v>
      </c>
      <c r="O379" s="317">
        <v>0</v>
      </c>
      <c r="Q379" s="317">
        <f t="shared" si="50"/>
        <v>92.800000000000011</v>
      </c>
      <c r="S379" s="43"/>
      <c r="T379" s="43"/>
      <c r="U379" s="317">
        <f t="shared" si="51"/>
        <v>92.800000000000011</v>
      </c>
      <c r="V379" s="43"/>
      <c r="W379" s="317">
        <f t="shared" si="49"/>
        <v>0</v>
      </c>
      <c r="Y379" s="317">
        <f t="shared" si="52"/>
        <v>116</v>
      </c>
    </row>
    <row r="380" spans="1:25">
      <c r="A380">
        <v>317</v>
      </c>
      <c r="B380">
        <v>52</v>
      </c>
      <c r="C380">
        <v>97450</v>
      </c>
      <c r="D380" t="s">
        <v>152</v>
      </c>
      <c r="E380" t="s">
        <v>164</v>
      </c>
      <c r="F380" t="s">
        <v>161</v>
      </c>
      <c r="G380">
        <v>1002</v>
      </c>
      <c r="H380" t="s">
        <v>155</v>
      </c>
      <c r="O380" s="317">
        <v>0</v>
      </c>
      <c r="Q380" s="317">
        <f t="shared" si="50"/>
        <v>802</v>
      </c>
      <c r="S380" s="43"/>
      <c r="T380" s="43"/>
      <c r="U380" s="317">
        <f t="shared" si="51"/>
        <v>802</v>
      </c>
      <c r="V380" s="43"/>
      <c r="W380" s="317">
        <f t="shared" si="49"/>
        <v>0</v>
      </c>
      <c r="Y380" s="317">
        <f t="shared" si="52"/>
        <v>1002</v>
      </c>
    </row>
    <row r="381" spans="1:25">
      <c r="A381">
        <v>320</v>
      </c>
      <c r="B381">
        <v>21</v>
      </c>
      <c r="C381">
        <v>112363</v>
      </c>
      <c r="D381" t="s">
        <v>152</v>
      </c>
      <c r="E381" t="s">
        <v>164</v>
      </c>
      <c r="F381" t="s">
        <v>181</v>
      </c>
      <c r="G381">
        <v>1537</v>
      </c>
      <c r="H381" t="s">
        <v>155</v>
      </c>
      <c r="O381" s="317">
        <v>0</v>
      </c>
      <c r="Q381" s="317">
        <f t="shared" si="50"/>
        <v>1337</v>
      </c>
      <c r="S381" s="43"/>
      <c r="T381" s="43"/>
      <c r="U381" s="317">
        <f t="shared" si="51"/>
        <v>1337</v>
      </c>
      <c r="V381" s="43"/>
      <c r="W381" s="317">
        <f t="shared" si="49"/>
        <v>0</v>
      </c>
      <c r="Y381" s="317">
        <f t="shared" si="52"/>
        <v>1537</v>
      </c>
    </row>
    <row r="382" spans="1:25">
      <c r="A382">
        <v>324</v>
      </c>
      <c r="B382">
        <v>61</v>
      </c>
      <c r="C382">
        <v>114083</v>
      </c>
      <c r="D382" t="s">
        <v>156</v>
      </c>
      <c r="E382" t="s">
        <v>164</v>
      </c>
      <c r="F382" t="s">
        <v>154</v>
      </c>
      <c r="G382">
        <v>1624</v>
      </c>
      <c r="H382" t="s">
        <v>155</v>
      </c>
      <c r="O382" s="317">
        <v>0</v>
      </c>
      <c r="Q382" s="317">
        <f t="shared" si="50"/>
        <v>1424</v>
      </c>
      <c r="S382" s="43"/>
      <c r="T382" s="43"/>
      <c r="U382" s="317">
        <f t="shared" si="51"/>
        <v>1424</v>
      </c>
      <c r="V382" s="43"/>
      <c r="W382" s="317">
        <f t="shared" si="49"/>
        <v>0</v>
      </c>
      <c r="Y382" s="317">
        <f t="shared" si="52"/>
        <v>1624</v>
      </c>
    </row>
    <row r="383" spans="1:25">
      <c r="A383">
        <v>326</v>
      </c>
      <c r="B383">
        <v>22</v>
      </c>
      <c r="C383">
        <v>96801</v>
      </c>
      <c r="D383" t="s">
        <v>156</v>
      </c>
      <c r="E383" t="s">
        <v>164</v>
      </c>
      <c r="F383" t="s">
        <v>173</v>
      </c>
      <c r="G383">
        <v>380</v>
      </c>
      <c r="H383" t="s">
        <v>155</v>
      </c>
      <c r="O383" s="317">
        <v>0</v>
      </c>
      <c r="Q383" s="317">
        <f t="shared" si="50"/>
        <v>304</v>
      </c>
      <c r="S383" s="43"/>
      <c r="T383" s="43"/>
      <c r="U383" s="317">
        <f t="shared" si="51"/>
        <v>304</v>
      </c>
      <c r="V383" s="43"/>
      <c r="W383" s="317">
        <f t="shared" si="49"/>
        <v>0</v>
      </c>
      <c r="Y383" s="317">
        <f t="shared" si="52"/>
        <v>380</v>
      </c>
    </row>
    <row r="384" spans="1:25">
      <c r="A384">
        <v>338</v>
      </c>
      <c r="B384">
        <v>64</v>
      </c>
      <c r="C384">
        <v>79749</v>
      </c>
      <c r="D384" t="s">
        <v>152</v>
      </c>
      <c r="E384" t="s">
        <v>164</v>
      </c>
      <c r="F384" t="s">
        <v>154</v>
      </c>
      <c r="G384">
        <v>446</v>
      </c>
      <c r="H384" t="s">
        <v>155</v>
      </c>
      <c r="O384" s="317">
        <v>0</v>
      </c>
      <c r="Q384" s="317">
        <f t="shared" si="50"/>
        <v>356.8</v>
      </c>
      <c r="S384" s="43"/>
      <c r="T384" s="43"/>
      <c r="U384" s="317">
        <f t="shared" si="51"/>
        <v>356.8</v>
      </c>
      <c r="V384" s="43"/>
      <c r="W384" s="317">
        <f t="shared" si="49"/>
        <v>0</v>
      </c>
      <c r="Y384" s="317">
        <f t="shared" si="52"/>
        <v>446</v>
      </c>
    </row>
    <row r="385" spans="1:25">
      <c r="A385">
        <v>348</v>
      </c>
      <c r="B385">
        <v>52</v>
      </c>
      <c r="C385">
        <v>91986</v>
      </c>
      <c r="D385" t="s">
        <v>152</v>
      </c>
      <c r="E385" t="s">
        <v>164</v>
      </c>
      <c r="F385" t="s">
        <v>178</v>
      </c>
      <c r="G385">
        <v>77</v>
      </c>
      <c r="H385" t="s">
        <v>155</v>
      </c>
      <c r="O385" s="317">
        <v>0</v>
      </c>
      <c r="Q385" s="317">
        <f t="shared" si="50"/>
        <v>61.6</v>
      </c>
      <c r="S385" s="43"/>
      <c r="T385" s="43"/>
      <c r="U385" s="317">
        <f t="shared" si="51"/>
        <v>61.6</v>
      </c>
      <c r="V385" s="43"/>
      <c r="W385" s="317">
        <f t="shared" si="49"/>
        <v>0</v>
      </c>
      <c r="Y385" s="317">
        <f t="shared" si="52"/>
        <v>77</v>
      </c>
    </row>
    <row r="386" spans="1:25">
      <c r="A386">
        <v>349</v>
      </c>
      <c r="B386">
        <v>54</v>
      </c>
      <c r="C386">
        <v>82724</v>
      </c>
      <c r="D386" t="s">
        <v>152</v>
      </c>
      <c r="E386" t="s">
        <v>164</v>
      </c>
      <c r="F386" t="s">
        <v>173</v>
      </c>
      <c r="G386">
        <v>1914</v>
      </c>
      <c r="H386" t="s">
        <v>155</v>
      </c>
      <c r="O386" s="317">
        <v>0</v>
      </c>
      <c r="Q386" s="317">
        <f t="shared" si="50"/>
        <v>1714</v>
      </c>
      <c r="S386" s="43"/>
      <c r="T386" s="43"/>
      <c r="U386" s="317">
        <f t="shared" si="51"/>
        <v>1714</v>
      </c>
      <c r="V386" s="43"/>
      <c r="W386" s="317">
        <f t="shared" si="49"/>
        <v>0</v>
      </c>
      <c r="Y386" s="317">
        <f t="shared" si="52"/>
        <v>1914</v>
      </c>
    </row>
    <row r="387" spans="1:25">
      <c r="A387">
        <v>351</v>
      </c>
      <c r="B387">
        <v>59</v>
      </c>
      <c r="C387">
        <v>109160</v>
      </c>
      <c r="D387" t="s">
        <v>152</v>
      </c>
      <c r="E387" t="s">
        <v>164</v>
      </c>
      <c r="F387" t="s">
        <v>168</v>
      </c>
      <c r="G387">
        <v>992</v>
      </c>
      <c r="H387" t="s">
        <v>155</v>
      </c>
      <c r="O387" s="317">
        <v>0</v>
      </c>
      <c r="Q387" s="317">
        <f t="shared" si="50"/>
        <v>793.6</v>
      </c>
      <c r="S387" s="43"/>
      <c r="T387" s="43"/>
      <c r="U387" s="317">
        <f t="shared" si="51"/>
        <v>793.6</v>
      </c>
      <c r="V387" s="43"/>
      <c r="W387" s="317">
        <f t="shared" si="49"/>
        <v>0</v>
      </c>
      <c r="Y387" s="317">
        <f t="shared" si="52"/>
        <v>992</v>
      </c>
    </row>
    <row r="388" spans="1:25">
      <c r="A388">
        <v>359</v>
      </c>
      <c r="B388">
        <v>56</v>
      </c>
      <c r="C388">
        <v>86308</v>
      </c>
      <c r="D388" t="s">
        <v>152</v>
      </c>
      <c r="E388" t="s">
        <v>164</v>
      </c>
      <c r="F388" t="s">
        <v>175</v>
      </c>
      <c r="G388">
        <v>494</v>
      </c>
      <c r="H388" t="s">
        <v>155</v>
      </c>
      <c r="O388" s="317">
        <v>0</v>
      </c>
      <c r="Q388" s="317">
        <f t="shared" si="50"/>
        <v>395.20000000000005</v>
      </c>
      <c r="S388" s="43"/>
      <c r="T388" s="43"/>
      <c r="U388" s="317">
        <f t="shared" si="51"/>
        <v>395.20000000000005</v>
      </c>
      <c r="V388" s="43"/>
      <c r="W388" s="317">
        <f t="shared" si="49"/>
        <v>0</v>
      </c>
      <c r="Y388" s="317">
        <f t="shared" si="52"/>
        <v>494</v>
      </c>
    </row>
    <row r="389" spans="1:25">
      <c r="A389">
        <v>363</v>
      </c>
      <c r="B389">
        <v>21</v>
      </c>
      <c r="C389">
        <v>80694</v>
      </c>
      <c r="D389" t="s">
        <v>152</v>
      </c>
      <c r="E389" t="s">
        <v>164</v>
      </c>
      <c r="F389" t="s">
        <v>160</v>
      </c>
      <c r="G389">
        <v>49</v>
      </c>
      <c r="H389" t="s">
        <v>155</v>
      </c>
      <c r="O389" s="317">
        <v>0</v>
      </c>
      <c r="Q389" s="317">
        <f t="shared" si="50"/>
        <v>39.200000000000003</v>
      </c>
      <c r="S389" s="43"/>
      <c r="T389" s="43"/>
      <c r="U389" s="317">
        <f t="shared" si="51"/>
        <v>39.200000000000003</v>
      </c>
      <c r="V389" s="43"/>
      <c r="W389" s="317">
        <f t="shared" si="49"/>
        <v>0</v>
      </c>
      <c r="Y389" s="317">
        <f t="shared" si="52"/>
        <v>49</v>
      </c>
    </row>
    <row r="390" spans="1:25">
      <c r="A390">
        <v>365</v>
      </c>
      <c r="B390">
        <v>53</v>
      </c>
      <c r="C390">
        <v>75179</v>
      </c>
      <c r="D390" t="s">
        <v>152</v>
      </c>
      <c r="E390" t="s">
        <v>164</v>
      </c>
      <c r="F390" t="s">
        <v>163</v>
      </c>
      <c r="G390">
        <v>492</v>
      </c>
      <c r="H390" t="s">
        <v>155</v>
      </c>
      <c r="O390" s="317">
        <v>0</v>
      </c>
      <c r="Q390" s="317">
        <f t="shared" si="50"/>
        <v>393.6</v>
      </c>
      <c r="S390" s="43"/>
      <c r="T390" s="43"/>
      <c r="U390" s="317">
        <f t="shared" si="51"/>
        <v>393.6</v>
      </c>
      <c r="V390" s="43"/>
      <c r="W390" s="317">
        <f t="shared" si="49"/>
        <v>0</v>
      </c>
      <c r="Y390" s="317">
        <f t="shared" si="52"/>
        <v>492</v>
      </c>
    </row>
    <row r="391" spans="1:25">
      <c r="A391">
        <v>370</v>
      </c>
      <c r="B391">
        <v>56</v>
      </c>
      <c r="C391">
        <v>72998</v>
      </c>
      <c r="D391" t="s">
        <v>156</v>
      </c>
      <c r="E391" t="s">
        <v>164</v>
      </c>
      <c r="F391" t="s">
        <v>174</v>
      </c>
      <c r="G391">
        <v>182</v>
      </c>
      <c r="H391" t="s">
        <v>155</v>
      </c>
      <c r="O391" s="317">
        <v>0</v>
      </c>
      <c r="Q391" s="317">
        <f t="shared" si="50"/>
        <v>145.6</v>
      </c>
      <c r="S391" s="43"/>
      <c r="T391" s="43"/>
      <c r="U391" s="317">
        <f t="shared" si="51"/>
        <v>145.6</v>
      </c>
      <c r="V391" s="43"/>
      <c r="W391" s="317">
        <f t="shared" si="49"/>
        <v>0</v>
      </c>
      <c r="Y391" s="317">
        <f t="shared" si="52"/>
        <v>182</v>
      </c>
    </row>
    <row r="392" spans="1:25">
      <c r="A392">
        <v>386</v>
      </c>
      <c r="B392">
        <v>55</v>
      </c>
      <c r="C392">
        <v>82758</v>
      </c>
      <c r="D392" t="s">
        <v>152</v>
      </c>
      <c r="E392" t="s">
        <v>164</v>
      </c>
      <c r="F392" t="s">
        <v>154</v>
      </c>
      <c r="G392">
        <v>58</v>
      </c>
      <c r="H392" t="s">
        <v>155</v>
      </c>
      <c r="O392" s="317">
        <v>0</v>
      </c>
      <c r="Q392" s="317">
        <f t="shared" si="50"/>
        <v>46.400000000000006</v>
      </c>
      <c r="S392" s="43"/>
      <c r="T392" s="43"/>
      <c r="U392" s="317">
        <f t="shared" si="51"/>
        <v>46.400000000000006</v>
      </c>
      <c r="V392" s="43"/>
      <c r="W392" s="317">
        <f t="shared" si="49"/>
        <v>0</v>
      </c>
      <c r="Y392" s="317">
        <f t="shared" si="52"/>
        <v>58</v>
      </c>
    </row>
    <row r="394" spans="1:25" ht="15.6">
      <c r="J394" s="252"/>
      <c r="Q394" s="252"/>
      <c r="S394" s="252"/>
      <c r="Y394" s="252"/>
    </row>
    <row r="395" spans="1:25" ht="15.6">
      <c r="J395" s="252"/>
      <c r="Q395" s="252"/>
      <c r="S395" s="252"/>
      <c r="Y395" s="252"/>
    </row>
    <row r="396" spans="1:25" ht="15.6">
      <c r="J396" s="252"/>
      <c r="Q396" s="252"/>
      <c r="S396" s="252"/>
      <c r="Y396" s="252"/>
    </row>
    <row r="397" spans="1:25" ht="15.6">
      <c r="J397" s="252"/>
      <c r="Q397" s="252"/>
      <c r="S397" s="252"/>
      <c r="Y397" s="252"/>
    </row>
    <row r="398" spans="1:25" ht="15.6">
      <c r="J398" s="252"/>
      <c r="Q398" s="252"/>
      <c r="S398" s="252"/>
      <c r="Y398" s="252"/>
    </row>
    <row r="399" spans="1:25" ht="15.6">
      <c r="J399" s="316"/>
      <c r="Q399" s="316"/>
      <c r="S399" s="316"/>
      <c r="Y399" s="316"/>
    </row>
  </sheetData>
  <autoFilter ref="A6:M392" xr:uid="{10FED367-A1F9-4824-86CB-62E5E9088A22}"/>
  <mergeCells count="1">
    <mergeCell ref="S1:U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49E86-CEA0-4821-83F1-9E164A1D590D}">
  <dimension ref="A2:R68"/>
  <sheetViews>
    <sheetView topLeftCell="A5" zoomScale="85" zoomScaleNormal="85" workbookViewId="0">
      <selection activeCell="F5" sqref="F5"/>
    </sheetView>
  </sheetViews>
  <sheetFormatPr defaultColWidth="8.6640625" defaultRowHeight="13.2"/>
  <cols>
    <col min="1" max="1" width="8.6640625" style="23"/>
    <col min="2" max="2" width="13.6640625" style="23" bestFit="1" customWidth="1"/>
    <col min="3" max="3" width="8.6640625" style="23"/>
    <col min="4" max="4" width="27.88671875" style="23" customWidth="1"/>
    <col min="5" max="5" width="13.44140625" style="152" bestFit="1" customWidth="1"/>
    <col min="6" max="6" width="28" style="152" customWidth="1"/>
    <col min="7" max="7" width="16.6640625" style="152" bestFit="1" customWidth="1"/>
    <col min="8" max="8" width="15.6640625" style="152" bestFit="1" customWidth="1"/>
    <col min="9" max="9" width="17.44140625" style="152" bestFit="1" customWidth="1"/>
    <col min="10" max="17" width="12.33203125" style="152" bestFit="1" customWidth="1"/>
    <col min="18" max="232" width="8.6640625" style="23"/>
    <col min="233" max="233" width="18.88671875" style="23" bestFit="1" customWidth="1"/>
    <col min="234" max="234" width="15.6640625" style="23" bestFit="1" customWidth="1"/>
    <col min="235" max="488" width="8.6640625" style="23"/>
    <col min="489" max="489" width="18.88671875" style="23" bestFit="1" customWidth="1"/>
    <col min="490" max="490" width="15.6640625" style="23" bestFit="1" customWidth="1"/>
    <col min="491" max="744" width="8.6640625" style="23"/>
    <col min="745" max="745" width="18.88671875" style="23" bestFit="1" customWidth="1"/>
    <col min="746" max="746" width="15.6640625" style="23" bestFit="1" customWidth="1"/>
    <col min="747" max="1000" width="8.6640625" style="23"/>
    <col min="1001" max="1001" width="18.88671875" style="23" bestFit="1" customWidth="1"/>
    <col min="1002" max="1002" width="15.6640625" style="23" bestFit="1" customWidth="1"/>
    <col min="1003" max="1256" width="8.6640625" style="23"/>
    <col min="1257" max="1257" width="18.88671875" style="23" bestFit="1" customWidth="1"/>
    <col min="1258" max="1258" width="15.6640625" style="23" bestFit="1" customWidth="1"/>
    <col min="1259" max="1512" width="8.6640625" style="23"/>
    <col min="1513" max="1513" width="18.88671875" style="23" bestFit="1" customWidth="1"/>
    <col min="1514" max="1514" width="15.6640625" style="23" bestFit="1" customWidth="1"/>
    <col min="1515" max="1768" width="8.6640625" style="23"/>
    <col min="1769" max="1769" width="18.88671875" style="23" bestFit="1" customWidth="1"/>
    <col min="1770" max="1770" width="15.6640625" style="23" bestFit="1" customWidth="1"/>
    <col min="1771" max="2024" width="8.6640625" style="23"/>
    <col min="2025" max="2025" width="18.88671875" style="23" bestFit="1" customWidth="1"/>
    <col min="2026" max="2026" width="15.6640625" style="23" bestFit="1" customWidth="1"/>
    <col min="2027" max="2280" width="8.6640625" style="23"/>
    <col min="2281" max="2281" width="18.88671875" style="23" bestFit="1" customWidth="1"/>
    <col min="2282" max="2282" width="15.6640625" style="23" bestFit="1" customWidth="1"/>
    <col min="2283" max="2536" width="8.6640625" style="23"/>
    <col min="2537" max="2537" width="18.88671875" style="23" bestFit="1" customWidth="1"/>
    <col min="2538" max="2538" width="15.6640625" style="23" bestFit="1" customWidth="1"/>
    <col min="2539" max="2792" width="8.6640625" style="23"/>
    <col min="2793" max="2793" width="18.88671875" style="23" bestFit="1" customWidth="1"/>
    <col min="2794" max="2794" width="15.6640625" style="23" bestFit="1" customWidth="1"/>
    <col min="2795" max="3048" width="8.6640625" style="23"/>
    <col min="3049" max="3049" width="18.88671875" style="23" bestFit="1" customWidth="1"/>
    <col min="3050" max="3050" width="15.6640625" style="23" bestFit="1" customWidth="1"/>
    <col min="3051" max="3304" width="8.6640625" style="23"/>
    <col min="3305" max="3305" width="18.88671875" style="23" bestFit="1" customWidth="1"/>
    <col min="3306" max="3306" width="15.6640625" style="23" bestFit="1" customWidth="1"/>
    <col min="3307" max="3560" width="8.6640625" style="23"/>
    <col min="3561" max="3561" width="18.88671875" style="23" bestFit="1" customWidth="1"/>
    <col min="3562" max="3562" width="15.6640625" style="23" bestFit="1" customWidth="1"/>
    <col min="3563" max="3816" width="8.6640625" style="23"/>
    <col min="3817" max="3817" width="18.88671875" style="23" bestFit="1" customWidth="1"/>
    <col min="3818" max="3818" width="15.6640625" style="23" bestFit="1" customWidth="1"/>
    <col min="3819" max="4072" width="8.6640625" style="23"/>
    <col min="4073" max="4073" width="18.88671875" style="23" bestFit="1" customWidth="1"/>
    <col min="4074" max="4074" width="15.6640625" style="23" bestFit="1" customWidth="1"/>
    <col min="4075" max="4328" width="8.6640625" style="23"/>
    <col min="4329" max="4329" width="18.88671875" style="23" bestFit="1" customWidth="1"/>
    <col min="4330" max="4330" width="15.6640625" style="23" bestFit="1" customWidth="1"/>
    <col min="4331" max="4584" width="8.6640625" style="23"/>
    <col min="4585" max="4585" width="18.88671875" style="23" bestFit="1" customWidth="1"/>
    <col min="4586" max="4586" width="15.6640625" style="23" bestFit="1" customWidth="1"/>
    <col min="4587" max="4840" width="8.6640625" style="23"/>
    <col min="4841" max="4841" width="18.88671875" style="23" bestFit="1" customWidth="1"/>
    <col min="4842" max="4842" width="15.6640625" style="23" bestFit="1" customWidth="1"/>
    <col min="4843" max="5096" width="8.6640625" style="23"/>
    <col min="5097" max="5097" width="18.88671875" style="23" bestFit="1" customWidth="1"/>
    <col min="5098" max="5098" width="15.6640625" style="23" bestFit="1" customWidth="1"/>
    <col min="5099" max="5352" width="8.6640625" style="23"/>
    <col min="5353" max="5353" width="18.88671875" style="23" bestFit="1" customWidth="1"/>
    <col min="5354" max="5354" width="15.6640625" style="23" bestFit="1" customWidth="1"/>
    <col min="5355" max="5608" width="8.6640625" style="23"/>
    <col min="5609" max="5609" width="18.88671875" style="23" bestFit="1" customWidth="1"/>
    <col min="5610" max="5610" width="15.6640625" style="23" bestFit="1" customWidth="1"/>
    <col min="5611" max="5864" width="8.6640625" style="23"/>
    <col min="5865" max="5865" width="18.88671875" style="23" bestFit="1" customWidth="1"/>
    <col min="5866" max="5866" width="15.6640625" style="23" bestFit="1" customWidth="1"/>
    <col min="5867" max="6120" width="8.6640625" style="23"/>
    <col min="6121" max="6121" width="18.88671875" style="23" bestFit="1" customWidth="1"/>
    <col min="6122" max="6122" width="15.6640625" style="23" bestFit="1" customWidth="1"/>
    <col min="6123" max="6376" width="8.6640625" style="23"/>
    <col min="6377" max="6377" width="18.88671875" style="23" bestFit="1" customWidth="1"/>
    <col min="6378" max="6378" width="15.6640625" style="23" bestFit="1" customWidth="1"/>
    <col min="6379" max="6632" width="8.6640625" style="23"/>
    <col min="6633" max="6633" width="18.88671875" style="23" bestFit="1" customWidth="1"/>
    <col min="6634" max="6634" width="15.6640625" style="23" bestFit="1" customWidth="1"/>
    <col min="6635" max="6888" width="8.6640625" style="23"/>
    <col min="6889" max="6889" width="18.88671875" style="23" bestFit="1" customWidth="1"/>
    <col min="6890" max="6890" width="15.6640625" style="23" bestFit="1" customWidth="1"/>
    <col min="6891" max="7144" width="8.6640625" style="23"/>
    <col min="7145" max="7145" width="18.88671875" style="23" bestFit="1" customWidth="1"/>
    <col min="7146" max="7146" width="15.6640625" style="23" bestFit="1" customWidth="1"/>
    <col min="7147" max="7400" width="8.6640625" style="23"/>
    <col min="7401" max="7401" width="18.88671875" style="23" bestFit="1" customWidth="1"/>
    <col min="7402" max="7402" width="15.6640625" style="23" bestFit="1" customWidth="1"/>
    <col min="7403" max="7656" width="8.6640625" style="23"/>
    <col min="7657" max="7657" width="18.88671875" style="23" bestFit="1" customWidth="1"/>
    <col min="7658" max="7658" width="15.6640625" style="23" bestFit="1" customWidth="1"/>
    <col min="7659" max="7912" width="8.6640625" style="23"/>
    <col min="7913" max="7913" width="18.88671875" style="23" bestFit="1" customWidth="1"/>
    <col min="7914" max="7914" width="15.6640625" style="23" bestFit="1" customWidth="1"/>
    <col min="7915" max="8168" width="8.6640625" style="23"/>
    <col min="8169" max="8169" width="18.88671875" style="23" bestFit="1" customWidth="1"/>
    <col min="8170" max="8170" width="15.6640625" style="23" bestFit="1" customWidth="1"/>
    <col min="8171" max="8424" width="8.6640625" style="23"/>
    <col min="8425" max="8425" width="18.88671875" style="23" bestFit="1" customWidth="1"/>
    <col min="8426" max="8426" width="15.6640625" style="23" bestFit="1" customWidth="1"/>
    <col min="8427" max="8680" width="8.6640625" style="23"/>
    <col min="8681" max="8681" width="18.88671875" style="23" bestFit="1" customWidth="1"/>
    <col min="8682" max="8682" width="15.6640625" style="23" bestFit="1" customWidth="1"/>
    <col min="8683" max="8936" width="8.6640625" style="23"/>
    <col min="8937" max="8937" width="18.88671875" style="23" bestFit="1" customWidth="1"/>
    <col min="8938" max="8938" width="15.6640625" style="23" bestFit="1" customWidth="1"/>
    <col min="8939" max="9192" width="8.6640625" style="23"/>
    <col min="9193" max="9193" width="18.88671875" style="23" bestFit="1" customWidth="1"/>
    <col min="9194" max="9194" width="15.6640625" style="23" bestFit="1" customWidth="1"/>
    <col min="9195" max="9448" width="8.6640625" style="23"/>
    <col min="9449" max="9449" width="18.88671875" style="23" bestFit="1" customWidth="1"/>
    <col min="9450" max="9450" width="15.6640625" style="23" bestFit="1" customWidth="1"/>
    <col min="9451" max="9704" width="8.6640625" style="23"/>
    <col min="9705" max="9705" width="18.88671875" style="23" bestFit="1" customWidth="1"/>
    <col min="9706" max="9706" width="15.6640625" style="23" bestFit="1" customWidth="1"/>
    <col min="9707" max="9960" width="8.6640625" style="23"/>
    <col min="9961" max="9961" width="18.88671875" style="23" bestFit="1" customWidth="1"/>
    <col min="9962" max="9962" width="15.6640625" style="23" bestFit="1" customWidth="1"/>
    <col min="9963" max="10216" width="8.6640625" style="23"/>
    <col min="10217" max="10217" width="18.88671875" style="23" bestFit="1" customWidth="1"/>
    <col min="10218" max="10218" width="15.6640625" style="23" bestFit="1" customWidth="1"/>
    <col min="10219" max="10472" width="8.6640625" style="23"/>
    <col min="10473" max="10473" width="18.88671875" style="23" bestFit="1" customWidth="1"/>
    <col min="10474" max="10474" width="15.6640625" style="23" bestFit="1" customWidth="1"/>
    <col min="10475" max="10728" width="8.6640625" style="23"/>
    <col min="10729" max="10729" width="18.88671875" style="23" bestFit="1" customWidth="1"/>
    <col min="10730" max="10730" width="15.6640625" style="23" bestFit="1" customWidth="1"/>
    <col min="10731" max="10984" width="8.6640625" style="23"/>
    <col min="10985" max="10985" width="18.88671875" style="23" bestFit="1" customWidth="1"/>
    <col min="10986" max="10986" width="15.6640625" style="23" bestFit="1" customWidth="1"/>
    <col min="10987" max="11240" width="8.6640625" style="23"/>
    <col min="11241" max="11241" width="18.88671875" style="23" bestFit="1" customWidth="1"/>
    <col min="11242" max="11242" width="15.6640625" style="23" bestFit="1" customWidth="1"/>
    <col min="11243" max="11496" width="8.6640625" style="23"/>
    <col min="11497" max="11497" width="18.88671875" style="23" bestFit="1" customWidth="1"/>
    <col min="11498" max="11498" width="15.6640625" style="23" bestFit="1" customWidth="1"/>
    <col min="11499" max="11752" width="8.6640625" style="23"/>
    <col min="11753" max="11753" width="18.88671875" style="23" bestFit="1" customWidth="1"/>
    <col min="11754" max="11754" width="15.6640625" style="23" bestFit="1" customWidth="1"/>
    <col min="11755" max="12008" width="8.6640625" style="23"/>
    <col min="12009" max="12009" width="18.88671875" style="23" bestFit="1" customWidth="1"/>
    <col min="12010" max="12010" width="15.6640625" style="23" bestFit="1" customWidth="1"/>
    <col min="12011" max="12264" width="8.6640625" style="23"/>
    <col min="12265" max="12265" width="18.88671875" style="23" bestFit="1" customWidth="1"/>
    <col min="12266" max="12266" width="15.6640625" style="23" bestFit="1" customWidth="1"/>
    <col min="12267" max="12520" width="8.6640625" style="23"/>
    <col min="12521" max="12521" width="18.88671875" style="23" bestFit="1" customWidth="1"/>
    <col min="12522" max="12522" width="15.6640625" style="23" bestFit="1" customWidth="1"/>
    <col min="12523" max="12776" width="8.6640625" style="23"/>
    <col min="12777" max="12777" width="18.88671875" style="23" bestFit="1" customWidth="1"/>
    <col min="12778" max="12778" width="15.6640625" style="23" bestFit="1" customWidth="1"/>
    <col min="12779" max="13032" width="8.6640625" style="23"/>
    <col min="13033" max="13033" width="18.88671875" style="23" bestFit="1" customWidth="1"/>
    <col min="13034" max="13034" width="15.6640625" style="23" bestFit="1" customWidth="1"/>
    <col min="13035" max="13288" width="8.6640625" style="23"/>
    <col min="13289" max="13289" width="18.88671875" style="23" bestFit="1" customWidth="1"/>
    <col min="13290" max="13290" width="15.6640625" style="23" bestFit="1" customWidth="1"/>
    <col min="13291" max="13544" width="8.6640625" style="23"/>
    <col min="13545" max="13545" width="18.88671875" style="23" bestFit="1" customWidth="1"/>
    <col min="13546" max="13546" width="15.6640625" style="23" bestFit="1" customWidth="1"/>
    <col min="13547" max="13800" width="8.6640625" style="23"/>
    <col min="13801" max="13801" width="18.88671875" style="23" bestFit="1" customWidth="1"/>
    <col min="13802" max="13802" width="15.6640625" style="23" bestFit="1" customWidth="1"/>
    <col min="13803" max="14056" width="8.6640625" style="23"/>
    <col min="14057" max="14057" width="18.88671875" style="23" bestFit="1" customWidth="1"/>
    <col min="14058" max="14058" width="15.6640625" style="23" bestFit="1" customWidth="1"/>
    <col min="14059" max="14312" width="8.6640625" style="23"/>
    <col min="14313" max="14313" width="18.88671875" style="23" bestFit="1" customWidth="1"/>
    <col min="14314" max="14314" width="15.6640625" style="23" bestFit="1" customWidth="1"/>
    <col min="14315" max="14568" width="8.6640625" style="23"/>
    <col min="14569" max="14569" width="18.88671875" style="23" bestFit="1" customWidth="1"/>
    <col min="14570" max="14570" width="15.6640625" style="23" bestFit="1" customWidth="1"/>
    <col min="14571" max="14824" width="8.6640625" style="23"/>
    <col min="14825" max="14825" width="18.88671875" style="23" bestFit="1" customWidth="1"/>
    <col min="14826" max="14826" width="15.6640625" style="23" bestFit="1" customWidth="1"/>
    <col min="14827" max="15080" width="8.6640625" style="23"/>
    <col min="15081" max="15081" width="18.88671875" style="23" bestFit="1" customWidth="1"/>
    <col min="15082" max="15082" width="15.6640625" style="23" bestFit="1" customWidth="1"/>
    <col min="15083" max="15336" width="8.6640625" style="23"/>
    <col min="15337" max="15337" width="18.88671875" style="23" bestFit="1" customWidth="1"/>
    <col min="15338" max="15338" width="15.6640625" style="23" bestFit="1" customWidth="1"/>
    <col min="15339" max="15592" width="8.6640625" style="23"/>
    <col min="15593" max="15593" width="18.88671875" style="23" bestFit="1" customWidth="1"/>
    <col min="15594" max="15594" width="15.6640625" style="23" bestFit="1" customWidth="1"/>
    <col min="15595" max="15848" width="8.6640625" style="23"/>
    <col min="15849" max="15849" width="18.88671875" style="23" bestFit="1" customWidth="1"/>
    <col min="15850" max="15850" width="15.6640625" style="23" bestFit="1" customWidth="1"/>
    <col min="15851" max="16104" width="8.6640625" style="23"/>
    <col min="16105" max="16105" width="18.88671875" style="23" bestFit="1" customWidth="1"/>
    <col min="16106" max="16106" width="15.6640625" style="23" bestFit="1" customWidth="1"/>
    <col min="16107" max="16384" width="8.6640625" style="23"/>
  </cols>
  <sheetData>
    <row r="2" spans="1:17">
      <c r="B2" s="22" t="s">
        <v>302</v>
      </c>
    </row>
    <row r="4" spans="1:17">
      <c r="E4" s="191" t="s">
        <v>301</v>
      </c>
      <c r="F4" s="190"/>
      <c r="G4" s="190"/>
      <c r="H4" s="190"/>
    </row>
    <row r="5" spans="1:17" s="186" customFormat="1">
      <c r="A5" s="189"/>
      <c r="B5" s="189"/>
      <c r="D5" s="186" t="s">
        <v>19</v>
      </c>
      <c r="E5" s="188">
        <v>0</v>
      </c>
      <c r="F5" s="187">
        <v>1</v>
      </c>
      <c r="G5" s="187">
        <v>2</v>
      </c>
      <c r="H5" s="187">
        <v>3</v>
      </c>
      <c r="I5" s="187">
        <v>4</v>
      </c>
      <c r="J5" s="187">
        <v>5</v>
      </c>
      <c r="K5" s="187">
        <v>6</v>
      </c>
      <c r="L5" s="187">
        <v>7</v>
      </c>
      <c r="M5" s="187">
        <v>8</v>
      </c>
      <c r="N5" s="187">
        <v>9</v>
      </c>
      <c r="O5" s="187">
        <v>10</v>
      </c>
      <c r="P5" s="187">
        <v>11</v>
      </c>
      <c r="Q5" s="187">
        <v>12</v>
      </c>
    </row>
    <row r="6" spans="1:17" ht="12.6" customHeight="1">
      <c r="A6" s="185"/>
      <c r="B6" s="184"/>
      <c r="D6" s="182" t="str">
        <f>'Data for Q1'!C6</f>
        <v>January 20X1</v>
      </c>
      <c r="E6" s="181">
        <f>IFERROR('Data for Q1'!E6/'Data for Q1'!D6,"")</f>
        <v>2423.6750000000002</v>
      </c>
      <c r="F6" s="180">
        <f>IFERROR('Data for Q1'!F6/'Data for Q1'!E6,"")</f>
        <v>3.1394335736708374</v>
      </c>
      <c r="G6" s="180">
        <f>IFERROR('Data for Q1'!G6/'Data for Q1'!F6,"")</f>
        <v>1.0854091006663191</v>
      </c>
      <c r="H6" s="180">
        <f>IFERROR('Data for Q1'!H6/'Data for Q1'!G6,"")</f>
        <v>1.0287106444507452</v>
      </c>
      <c r="I6" s="180">
        <f>IFERROR('Data for Q1'!I6/'Data for Q1'!H6,"")</f>
        <v>1.0271099493386562</v>
      </c>
      <c r="J6" s="180">
        <f>IFERROR('Data for Q1'!J6/'Data for Q1'!I6,"")</f>
        <v>1.0032392561170562</v>
      </c>
      <c r="K6" s="180">
        <f>IFERROR('Data for Q1'!K6/'Data for Q1'!J6,"")</f>
        <v>1.014320172557889</v>
      </c>
      <c r="L6" s="180">
        <f>IFERROR('Data for Q1'!L6/'Data for Q1'!K6,"")</f>
        <v>1.0029720624255107</v>
      </c>
      <c r="M6" s="180">
        <f>IFERROR('Data for Q1'!M6/'Data for Q1'!L6,"")</f>
        <v>1.0020463023867914</v>
      </c>
      <c r="N6" s="180">
        <f>IFERROR('Data for Q1'!N6/'Data for Q1'!M6,"")</f>
        <v>0.99988328054501452</v>
      </c>
      <c r="O6" s="180">
        <f>IFERROR('Data for Q1'!O6/'Data for Q1'!N6,"")</f>
        <v>1.0009114518886946</v>
      </c>
      <c r="P6" s="180">
        <f>IFERROR('Data for Q1'!P6/'Data for Q1'!O6,"")</f>
        <v>1.001055239108225</v>
      </c>
      <c r="Q6" s="180">
        <f>IFERROR('Data for Q1'!Q6/'Data for Q1'!P6,"")</f>
        <v>1</v>
      </c>
    </row>
    <row r="7" spans="1:17" ht="12.6" customHeight="1">
      <c r="A7" s="176"/>
      <c r="B7" s="175"/>
      <c r="D7" s="182" t="str">
        <f>'Data for Q1'!C7</f>
        <v>February 20X1</v>
      </c>
      <c r="E7" s="181">
        <f>IFERROR('Data for Q1'!E7/'Data for Q1'!D7,"")</f>
        <v>183.25116822429905</v>
      </c>
      <c r="F7" s="183">
        <f>IFERROR('Data for Q1'!F7/'Data for Q1'!E7,"")</f>
        <v>1.5941187559500565</v>
      </c>
      <c r="G7" s="183">
        <f>IFERROR('Data for Q1'!G7/'Data for Q1'!F7,"")</f>
        <v>1.014387645996248</v>
      </c>
      <c r="H7" s="183">
        <f>IFERROR('Data for Q1'!H7/'Data for Q1'!G7,"")</f>
        <v>1.1122287697873789</v>
      </c>
      <c r="I7" s="183">
        <f>IFERROR('Data for Q1'!I7/'Data for Q1'!H7,"")</f>
        <v>1.0064705734326354</v>
      </c>
      <c r="J7" s="183">
        <f>IFERROR('Data for Q1'!J7/'Data for Q1'!I7,"")</f>
        <v>1.0111481315683437</v>
      </c>
      <c r="K7" s="183">
        <f>IFERROR('Data for Q1'!K7/'Data for Q1'!J7,"")</f>
        <v>1.003010996733698</v>
      </c>
      <c r="L7" s="183">
        <f>IFERROR('Data for Q1'!L7/'Data for Q1'!K7,"")</f>
        <v>1.0024975793592932</v>
      </c>
      <c r="M7" s="183">
        <f>IFERROR('Data for Q1'!M7/'Data for Q1'!L7,"")</f>
        <v>1.0045055679021071</v>
      </c>
      <c r="N7" s="183">
        <f>IFERROR('Data for Q1'!N7/'Data for Q1'!M7,"")</f>
        <v>1.001700005842646</v>
      </c>
      <c r="O7" s="183">
        <f>IFERROR('Data for Q1'!O7/'Data for Q1'!N7,"")</f>
        <v>1.0023184831991847</v>
      </c>
      <c r="P7" s="183">
        <f>IFERROR('Data for Q1'!P7/'Data for Q1'!O7,"")</f>
        <v>1.0058300204008253</v>
      </c>
      <c r="Q7" s="183">
        <f>IFERROR('Data for Q1'!Q7/'Data for Q1'!P7,"")</f>
        <v>1</v>
      </c>
    </row>
    <row r="8" spans="1:17" ht="12.6" customHeight="1">
      <c r="A8" s="176"/>
      <c r="B8" s="175"/>
      <c r="D8" s="182" t="str">
        <f>'Data for Q1'!C8</f>
        <v>March 20X1</v>
      </c>
      <c r="E8" s="181">
        <f>IFERROR('Data for Q1'!E8/'Data for Q1'!D8,"")</f>
        <v>20.976876495528412</v>
      </c>
      <c r="F8" s="183">
        <f>IFERROR('Data for Q1'!F8/'Data for Q1'!E8,"")</f>
        <v>1.812471904623375</v>
      </c>
      <c r="G8" s="183">
        <f>IFERROR('Data for Q1'!G8/'Data for Q1'!F8,"")</f>
        <v>1.0588936908209168</v>
      </c>
      <c r="H8" s="183">
        <f>IFERROR('Data for Q1'!H8/'Data for Q1'!G8,"")</f>
        <v>1.1070103458926759</v>
      </c>
      <c r="I8" s="183">
        <f>IFERROR('Data for Q1'!I8/'Data for Q1'!H8,"")</f>
        <v>1.0171035743285755</v>
      </c>
      <c r="J8" s="183">
        <f>IFERROR('Data for Q1'!J8/'Data for Q1'!I8,"")</f>
        <v>1.0067527998006371</v>
      </c>
      <c r="K8" s="183">
        <f>IFERROR('Data for Q1'!K8/'Data for Q1'!J8,"")</f>
        <v>1.0118290534144656</v>
      </c>
      <c r="L8" s="183">
        <f>IFERROR('Data for Q1'!L8/'Data for Q1'!K8,"")</f>
        <v>1.0008989890878186</v>
      </c>
      <c r="M8" s="183">
        <f>IFERROR('Data for Q1'!M8/'Data for Q1'!L8,"")</f>
        <v>1.0024036870412067</v>
      </c>
      <c r="N8" s="183">
        <f>IFERROR('Data for Q1'!N8/'Data for Q1'!M8,"")</f>
        <v>1.0006770528526612</v>
      </c>
      <c r="O8" s="183">
        <f>IFERROR('Data for Q1'!O8/'Data for Q1'!N8,"")</f>
        <v>1.0003866255784271</v>
      </c>
      <c r="P8" s="183">
        <f>IFERROR('Data for Q1'!P8/'Data for Q1'!O8,"")</f>
        <v>1.0011107312095522</v>
      </c>
      <c r="Q8" s="183">
        <f>IFERROR('Data for Q1'!Q8/'Data for Q1'!P8,"")</f>
        <v>1</v>
      </c>
    </row>
    <row r="9" spans="1:17" ht="12.6" customHeight="1">
      <c r="A9" s="176"/>
      <c r="B9" s="175"/>
      <c r="D9" s="182" t="str">
        <f>'Data for Q1'!C9</f>
        <v>April 20X1</v>
      </c>
      <c r="E9" s="181">
        <f>IFERROR('Data for Q1'!E9/'Data for Q1'!D9,"")</f>
        <v>37.68331984320006</v>
      </c>
      <c r="F9" s="183">
        <f>IFERROR('Data for Q1'!F9/'Data for Q1'!E9,"")</f>
        <v>1.5039373808195877</v>
      </c>
      <c r="G9" s="183">
        <f>IFERROR('Data for Q1'!G9/'Data for Q1'!F9,"")</f>
        <v>1.066266917126157</v>
      </c>
      <c r="H9" s="183">
        <f>IFERROR('Data for Q1'!H9/'Data for Q1'!G9,"")</f>
        <v>1.1257811603748089</v>
      </c>
      <c r="I9" s="183">
        <f>IFERROR('Data for Q1'!I9/'Data for Q1'!H9,"")</f>
        <v>1.0326612599145049</v>
      </c>
      <c r="J9" s="183">
        <f>IFERROR('Data for Q1'!J9/'Data for Q1'!I9,"")</f>
        <v>1.0864825104291231</v>
      </c>
      <c r="K9" s="183">
        <f>IFERROR('Data for Q1'!K9/'Data for Q1'!J9,"")</f>
        <v>1.0030507393935224</v>
      </c>
      <c r="L9" s="183">
        <f>IFERROR('Data for Q1'!L9/'Data for Q1'!K9,"")</f>
        <v>1.0002115067437465</v>
      </c>
      <c r="M9" s="183">
        <f>IFERROR('Data for Q1'!M9/'Data for Q1'!L9,"")</f>
        <v>1.0009884105491658</v>
      </c>
      <c r="N9" s="183">
        <f>IFERROR('Data for Q1'!N9/'Data for Q1'!M9,"")</f>
        <v>1.0060096799298486</v>
      </c>
      <c r="O9" s="183">
        <f>IFERROR('Data for Q1'!O9/'Data for Q1'!N9,"")</f>
        <v>1.0012152782382278</v>
      </c>
      <c r="P9" s="183">
        <f>IFERROR('Data for Q1'!P9/'Data for Q1'!O9,"")</f>
        <v>1.0037002539904023</v>
      </c>
      <c r="Q9" s="183">
        <f>IFERROR('Data for Q1'!Q9/'Data for Q1'!P9,"")</f>
        <v>1</v>
      </c>
    </row>
    <row r="10" spans="1:17" ht="12.6" customHeight="1">
      <c r="A10" s="176"/>
      <c r="B10" s="175"/>
      <c r="D10" s="182" t="str">
        <f>'Data for Q1'!C10</f>
        <v>May 20X1</v>
      </c>
      <c r="E10" s="181">
        <f>IFERROR('Data for Q1'!E10/'Data for Q1'!D10,"")</f>
        <v>38.963676184072646</v>
      </c>
      <c r="F10" s="183">
        <f>IFERROR('Data for Q1'!F10/'Data for Q1'!E10,"")</f>
        <v>1.4948973212598549</v>
      </c>
      <c r="G10" s="183">
        <f>IFERROR('Data for Q1'!G10/'Data for Q1'!F10,"")</f>
        <v>1.2665537246687939</v>
      </c>
      <c r="H10" s="183">
        <f>IFERROR('Data for Q1'!H10/'Data for Q1'!G10,"")</f>
        <v>1.0261143038621954</v>
      </c>
      <c r="I10" s="183">
        <f>IFERROR('Data for Q1'!I10/'Data for Q1'!H10,"")</f>
        <v>1.0138689206041722</v>
      </c>
      <c r="J10" s="183">
        <f>IFERROR('Data for Q1'!J10/'Data for Q1'!I10,"")</f>
        <v>1.0055847713688193</v>
      </c>
      <c r="K10" s="183">
        <f>IFERROR('Data for Q1'!K10/'Data for Q1'!J10,"")</f>
        <v>1.003472189009091</v>
      </c>
      <c r="L10" s="183">
        <f>IFERROR('Data for Q1'!L10/'Data for Q1'!K10,"")</f>
        <v>1.0105524223161224</v>
      </c>
      <c r="M10" s="183">
        <f>IFERROR('Data for Q1'!M10/'Data for Q1'!L10,"")</f>
        <v>1.0013300234067741</v>
      </c>
      <c r="N10" s="183">
        <f>IFERROR('Data for Q1'!N10/'Data for Q1'!M10,"")</f>
        <v>1.0025835790361399</v>
      </c>
      <c r="O10" s="183">
        <f>IFERROR('Data for Q1'!O10/'Data for Q1'!N10,"")</f>
        <v>1.0035447033114551</v>
      </c>
      <c r="P10" s="183">
        <f>IFERROR('Data for Q1'!P10/'Data for Q1'!O10,"")</f>
        <v>0.99876760112656982</v>
      </c>
      <c r="Q10" s="183">
        <f>IFERROR('Data for Q1'!Q10/'Data for Q1'!P10,"")</f>
        <v>1</v>
      </c>
    </row>
    <row r="11" spans="1:17" ht="12.6" customHeight="1">
      <c r="A11" s="176"/>
      <c r="B11" s="175"/>
      <c r="D11" s="182" t="str">
        <f>'Data for Q1'!C11</f>
        <v>June 20X1</v>
      </c>
      <c r="E11" s="181">
        <f>IFERROR('Data for Q1'!E11/'Data for Q1'!D11,"")</f>
        <v>41.593743884411786</v>
      </c>
      <c r="F11" s="183">
        <f>IFERROR('Data for Q1'!F11/'Data for Q1'!E11,"")</f>
        <v>1.8660110563187129</v>
      </c>
      <c r="G11" s="183">
        <f>IFERROR('Data for Q1'!G11/'Data for Q1'!F11,"")</f>
        <v>1.0412016249518974</v>
      </c>
      <c r="H11" s="183">
        <f>IFERROR('Data for Q1'!H11/'Data for Q1'!G11,"")</f>
        <v>1.0167691023080347</v>
      </c>
      <c r="I11" s="183">
        <f>IFERROR('Data for Q1'!I11/'Data for Q1'!H11,"")</f>
        <v>1.0072369523636635</v>
      </c>
      <c r="J11" s="183">
        <f>IFERROR('Data for Q1'!J11/'Data for Q1'!I11,"")</f>
        <v>1.0008805500286455</v>
      </c>
      <c r="K11" s="183">
        <f>IFERROR('Data for Q1'!K11/'Data for Q1'!J11,"")</f>
        <v>1.0066368164335209</v>
      </c>
      <c r="L11" s="183">
        <f>IFERROR('Data for Q1'!L11/'Data for Q1'!K11,"")</f>
        <v>1.0010566909883849</v>
      </c>
      <c r="M11" s="183">
        <f>IFERROR('Data for Q1'!M11/'Data for Q1'!L11,"")</f>
        <v>1.0171175633662664</v>
      </c>
      <c r="N11" s="183">
        <f>IFERROR('Data for Q1'!N11/'Data for Q1'!M11,"")</f>
        <v>1.0074838983037062</v>
      </c>
      <c r="O11" s="183">
        <f>IFERROR('Data for Q1'!O11/'Data for Q1'!N11,"")</f>
        <v>1.0016925555194338</v>
      </c>
      <c r="P11" s="183">
        <f>IFERROR('Data for Q1'!P11/'Data for Q1'!O11,"")</f>
        <v>0.99995269631462314</v>
      </c>
      <c r="Q11" s="183">
        <f>IFERROR('Data for Q1'!Q11/'Data for Q1'!P11,"")</f>
        <v>1</v>
      </c>
    </row>
    <row r="12" spans="1:17" ht="12.6" customHeight="1">
      <c r="A12" s="176"/>
      <c r="B12" s="175"/>
      <c r="D12" s="182" t="str">
        <f>'Data for Q1'!C12</f>
        <v>July 20X1</v>
      </c>
      <c r="E12" s="181">
        <f>IFERROR('Data for Q1'!E12/'Data for Q1'!D12,"")</f>
        <v>30.684896930453778</v>
      </c>
      <c r="F12" s="183">
        <f>IFERROR('Data for Q1'!F12/'Data for Q1'!E12,"")</f>
        <v>1.3095527846206818</v>
      </c>
      <c r="G12" s="183">
        <f>IFERROR('Data for Q1'!G12/'Data for Q1'!F12,"")</f>
        <v>1.0585628503134279</v>
      </c>
      <c r="H12" s="183">
        <f>IFERROR('Data for Q1'!H12/'Data for Q1'!G12,"")</f>
        <v>1.0248541264463011</v>
      </c>
      <c r="I12" s="183">
        <f>IFERROR('Data for Q1'!I12/'Data for Q1'!H12,"")</f>
        <v>1.0100183377004179</v>
      </c>
      <c r="J12" s="183">
        <f>IFERROR('Data for Q1'!J12/'Data for Q1'!I12,"")</f>
        <v>1.0099938780922666</v>
      </c>
      <c r="K12" s="183">
        <f>IFERROR('Data for Q1'!K12/'Data for Q1'!J12,"")</f>
        <v>1.001447711890155</v>
      </c>
      <c r="L12" s="183">
        <f>IFERROR('Data for Q1'!L12/'Data for Q1'!K12,"")</f>
        <v>1.0048900525170872</v>
      </c>
      <c r="M12" s="183">
        <f>IFERROR('Data for Q1'!M12/'Data for Q1'!L12,"")</f>
        <v>1.0066587965687828</v>
      </c>
      <c r="N12" s="183">
        <f>IFERROR('Data for Q1'!N12/'Data for Q1'!M12,"")</f>
        <v>1.0046822088672096</v>
      </c>
      <c r="O12" s="183">
        <f>IFERROR('Data for Q1'!O12/'Data for Q1'!N12,"")</f>
        <v>1.0008169153310398</v>
      </c>
      <c r="P12" s="183">
        <f>IFERROR('Data for Q1'!P12/'Data for Q1'!O12,"")</f>
        <v>1.0018167879679163</v>
      </c>
      <c r="Q12" s="183">
        <f>IFERROR('Data for Q1'!Q12/'Data for Q1'!P12,"")</f>
        <v>1</v>
      </c>
    </row>
    <row r="13" spans="1:17" ht="12.6" customHeight="1">
      <c r="A13" s="176"/>
      <c r="B13" s="175"/>
      <c r="D13" s="182" t="str">
        <f>'Data for Q1'!C13</f>
        <v>August 20X1</v>
      </c>
      <c r="E13" s="181">
        <f>IFERROR('Data for Q1'!E13/'Data for Q1'!D13,"")</f>
        <v>6.8196474283170962</v>
      </c>
      <c r="F13" s="183">
        <f>IFERROR('Data for Q1'!F13/'Data for Q1'!E13,"")</f>
        <v>1.6236551441574343</v>
      </c>
      <c r="G13" s="183">
        <f>IFERROR('Data for Q1'!G13/'Data for Q1'!F13,"")</f>
        <v>1.1780165064521531</v>
      </c>
      <c r="H13" s="183">
        <f>IFERROR('Data for Q1'!H13/'Data for Q1'!G13,"")</f>
        <v>1.020423632710707</v>
      </c>
      <c r="I13" s="183">
        <f>IFERROR('Data for Q1'!I13/'Data for Q1'!H13,"")</f>
        <v>1.0091264488113929</v>
      </c>
      <c r="J13" s="183">
        <f>IFERROR('Data for Q1'!J13/'Data for Q1'!I13,"")</f>
        <v>1.010714816587257</v>
      </c>
      <c r="K13" s="183">
        <f>IFERROR('Data for Q1'!K13/'Data for Q1'!J13,"")</f>
        <v>1.0070760186068808</v>
      </c>
      <c r="L13" s="183">
        <f>IFERROR('Data for Q1'!L13/'Data for Q1'!K13,"")</f>
        <v>1.0045499984957798</v>
      </c>
      <c r="M13" s="183">
        <f>IFERROR('Data for Q1'!M13/'Data for Q1'!L13,"")</f>
        <v>1.0024585537999688</v>
      </c>
      <c r="N13" s="183">
        <f>IFERROR('Data for Q1'!N13/'Data for Q1'!M13,"")</f>
        <v>1.001621987740797</v>
      </c>
      <c r="O13" s="183">
        <f>IFERROR('Data for Q1'!O13/'Data for Q1'!N13,"")</f>
        <v>1.0024119697154301</v>
      </c>
      <c r="P13" s="183">
        <f>IFERROR('Data for Q1'!P13/'Data for Q1'!O13,"")</f>
        <v>1.0001232680975867</v>
      </c>
      <c r="Q13" s="183">
        <f>IFERROR('Data for Q1'!Q13/'Data for Q1'!P13,"")</f>
        <v>1</v>
      </c>
    </row>
    <row r="14" spans="1:17" ht="12.6" customHeight="1">
      <c r="A14" s="176"/>
      <c r="B14" s="175"/>
      <c r="D14" s="182" t="str">
        <f>'Data for Q1'!C14</f>
        <v>September 20X1</v>
      </c>
      <c r="E14" s="181">
        <f>IFERROR('Data for Q1'!E14/'Data for Q1'!D14,"")</f>
        <v>34.691716590150463</v>
      </c>
      <c r="F14" s="183">
        <f>IFERROR('Data for Q1'!F14/'Data for Q1'!E14,"")</f>
        <v>1.2508671906749971</v>
      </c>
      <c r="G14" s="183">
        <f>IFERROR('Data for Q1'!G14/'Data for Q1'!F14,"")</f>
        <v>1.1671709561161383</v>
      </c>
      <c r="H14" s="183">
        <f>IFERROR('Data for Q1'!H14/'Data for Q1'!G14,"")</f>
        <v>1.0418545925834419</v>
      </c>
      <c r="I14" s="183">
        <f>IFERROR('Data for Q1'!I14/'Data for Q1'!H14,"")</f>
        <v>1.0101659831872045</v>
      </c>
      <c r="J14" s="183">
        <f>IFERROR('Data for Q1'!J14/'Data for Q1'!I14,"")</f>
        <v>1.027947989251244</v>
      </c>
      <c r="K14" s="183">
        <f>IFERROR('Data for Q1'!K14/'Data for Q1'!J14,"")</f>
        <v>1.0113164924076956</v>
      </c>
      <c r="L14" s="183">
        <f>IFERROR('Data for Q1'!L14/'Data for Q1'!K14,"")</f>
        <v>1.0010738476346415</v>
      </c>
      <c r="M14" s="183">
        <f>IFERROR('Data for Q1'!M14/'Data for Q1'!L14,"")</f>
        <v>1.0062971015111952</v>
      </c>
      <c r="N14" s="183">
        <f>IFERROR('Data for Q1'!N14/'Data for Q1'!M14,"")</f>
        <v>1.0021290008707366</v>
      </c>
      <c r="O14" s="183">
        <f>IFERROR('Data for Q1'!O14/'Data for Q1'!N14,"")</f>
        <v>1.0013010810892593</v>
      </c>
      <c r="P14" s="183">
        <f>IFERROR('Data for Q1'!P14/'Data for Q1'!O14,"")</f>
        <v>1.000265585644228</v>
      </c>
      <c r="Q14" s="183">
        <f>IFERROR('Data for Q1'!Q14/'Data for Q1'!P14,"")</f>
        <v>1</v>
      </c>
    </row>
    <row r="15" spans="1:17" ht="12.6" customHeight="1">
      <c r="A15" s="176"/>
      <c r="B15" s="175"/>
      <c r="D15" s="182" t="str">
        <f>'Data for Q1'!C15</f>
        <v>October 20X1</v>
      </c>
      <c r="E15" s="181">
        <f>IFERROR('Data for Q1'!E15/'Data for Q1'!D15,"")</f>
        <v>7.766462967503692</v>
      </c>
      <c r="F15" s="183">
        <f>IFERROR('Data for Q1'!F15/'Data for Q1'!E15,"")</f>
        <v>1.6995913757322756</v>
      </c>
      <c r="G15" s="183">
        <f>IFERROR('Data for Q1'!G15/'Data for Q1'!F15,"")</f>
        <v>1.2355008539492074</v>
      </c>
      <c r="H15" s="183">
        <f>IFERROR('Data for Q1'!H15/'Data for Q1'!G15,"")</f>
        <v>1.0266720005236056</v>
      </c>
      <c r="I15" s="183">
        <f>IFERROR('Data for Q1'!I15/'Data for Q1'!H15,"")</f>
        <v>1.0186456748551918</v>
      </c>
      <c r="J15" s="183">
        <f>IFERROR('Data for Q1'!J15/'Data for Q1'!I15,"")</f>
        <v>1.0147630769140359</v>
      </c>
      <c r="K15" s="183">
        <f>IFERROR('Data for Q1'!K15/'Data for Q1'!J15,"")</f>
        <v>1.0044244492224681</v>
      </c>
      <c r="L15" s="183">
        <f>IFERROR('Data for Q1'!L15/'Data for Q1'!K15,"")</f>
        <v>1.0018576402157731</v>
      </c>
      <c r="M15" s="183">
        <f>IFERROR('Data for Q1'!M15/'Data for Q1'!L15,"")</f>
        <v>1.0005465706024219</v>
      </c>
      <c r="N15" s="183">
        <f>IFERROR('Data for Q1'!N15/'Data for Q1'!M15,"")</f>
        <v>1.0187116074651594</v>
      </c>
      <c r="O15" s="183">
        <f>IFERROR('Data for Q1'!O15/'Data for Q1'!N15,"")</f>
        <v>1.0011895701745026</v>
      </c>
      <c r="P15" s="183">
        <f>IFERROR('Data for Q1'!P15/'Data for Q1'!O15,"")</f>
        <v>1.0006983199634387</v>
      </c>
      <c r="Q15" s="183">
        <f>IFERROR('Data for Q1'!Q15/'Data for Q1'!P15,"")</f>
        <v>1</v>
      </c>
    </row>
    <row r="16" spans="1:17" ht="12.6" customHeight="1">
      <c r="A16" s="176"/>
      <c r="B16" s="175"/>
      <c r="D16" s="182" t="str">
        <f>'Data for Q1'!C16</f>
        <v>November 20X1</v>
      </c>
      <c r="E16" s="181">
        <f>IFERROR('Data for Q1'!E16/'Data for Q1'!D16,"")</f>
        <v>23.754054294165059</v>
      </c>
      <c r="F16" s="183">
        <f>IFERROR('Data for Q1'!F16/'Data for Q1'!E16,"")</f>
        <v>1.4399129438951392</v>
      </c>
      <c r="G16" s="183">
        <f>IFERROR('Data for Q1'!G16/'Data for Q1'!F16,"")</f>
        <v>1.1048614833272128</v>
      </c>
      <c r="H16" s="183">
        <f>IFERROR('Data for Q1'!H16/'Data for Q1'!G16,"")</f>
        <v>1.043292261455443</v>
      </c>
      <c r="I16" s="183">
        <f>IFERROR('Data for Q1'!I16/'Data for Q1'!H16,"")</f>
        <v>1.0194298142030354</v>
      </c>
      <c r="J16" s="183">
        <f>IFERROR('Data for Q1'!J16/'Data for Q1'!I16,"")</f>
        <v>1.0078203918738295</v>
      </c>
      <c r="K16" s="183">
        <f>IFERROR('Data for Q1'!K16/'Data for Q1'!J16,"")</f>
        <v>1.0096081642013575</v>
      </c>
      <c r="L16" s="183">
        <f>IFERROR('Data for Q1'!L16/'Data for Q1'!K16,"")</f>
        <v>1.0002242456055395</v>
      </c>
      <c r="M16" s="183">
        <f>IFERROR('Data for Q1'!M16/'Data for Q1'!L16,"")</f>
        <v>1.0018474875984757</v>
      </c>
      <c r="N16" s="183">
        <f>IFERROR('Data for Q1'!N16/'Data for Q1'!M16,"")</f>
        <v>1.000246442747871</v>
      </c>
      <c r="O16" s="183">
        <f>IFERROR('Data for Q1'!O16/'Data for Q1'!N16,"")</f>
        <v>1.0005607358493378</v>
      </c>
      <c r="P16" s="183">
        <f>IFERROR('Data for Q1'!P16/'Data for Q1'!O16,"")</f>
        <v>1.0011217826530208</v>
      </c>
      <c r="Q16" s="183">
        <f>IFERROR('Data for Q1'!Q16/'Data for Q1'!P16,"")</f>
        <v>1</v>
      </c>
    </row>
    <row r="17" spans="1:17" ht="12.6" customHeight="1">
      <c r="A17" s="176"/>
      <c r="B17" s="175"/>
      <c r="D17" s="182" t="str">
        <f>'Data for Q1'!C17</f>
        <v>December 20X1</v>
      </c>
      <c r="E17" s="181">
        <f>IFERROR('Data for Q1'!E17/'Data for Q1'!D17,"")</f>
        <v>79.017913949327919</v>
      </c>
      <c r="F17" s="183">
        <f>IFERROR('Data for Q1'!F17/'Data for Q1'!E17,"")</f>
        <v>1.3171353179284677</v>
      </c>
      <c r="G17" s="183">
        <f>IFERROR('Data for Q1'!G17/'Data for Q1'!F17,"")</f>
        <v>1.1192520863330686</v>
      </c>
      <c r="H17" s="183">
        <f>IFERROR('Data for Q1'!H17/'Data for Q1'!G17,"")</f>
        <v>1.0567550156270917</v>
      </c>
      <c r="I17" s="183">
        <f>IFERROR('Data for Q1'!I17/'Data for Q1'!H17,"")</f>
        <v>1.0207934289314677</v>
      </c>
      <c r="J17" s="183">
        <f>IFERROR('Data for Q1'!J17/'Data for Q1'!I17,"")</f>
        <v>1.0131282556720356</v>
      </c>
      <c r="K17" s="183">
        <f>IFERROR('Data for Q1'!K17/'Data for Q1'!J17,"")</f>
        <v>1.0028421477275022</v>
      </c>
      <c r="L17" s="183">
        <f>IFERROR('Data for Q1'!L17/'Data for Q1'!K17,"")</f>
        <v>1.0020147221753333</v>
      </c>
      <c r="M17" s="183">
        <f>IFERROR('Data for Q1'!M17/'Data for Q1'!L17,"")</f>
        <v>1.0006090153619962</v>
      </c>
      <c r="N17" s="183">
        <f>IFERROR('Data for Q1'!N17/'Data for Q1'!M17,"")</f>
        <v>1.0014110598861359</v>
      </c>
      <c r="O17" s="183">
        <f>IFERROR('Data for Q1'!O17/'Data for Q1'!N17,"")</f>
        <v>1.001349885322274</v>
      </c>
      <c r="P17" s="183">
        <f>IFERROR('Data for Q1'!P17/'Data for Q1'!O17,"")</f>
        <v>1.0115199271119395</v>
      </c>
      <c r="Q17" s="183">
        <f>IFERROR('Data for Q1'!Q17/'Data for Q1'!P17,"")</f>
        <v>1</v>
      </c>
    </row>
    <row r="18" spans="1:17" ht="12.6" customHeight="1">
      <c r="A18" s="176"/>
      <c r="B18" s="175"/>
      <c r="D18" s="182" t="str">
        <f>'Data for Q1'!C18</f>
        <v>January 20X2</v>
      </c>
      <c r="E18" s="181">
        <f>IFERROR('Data for Q1'!E18/'Data for Q1'!D18,"")</f>
        <v>12.498788719935957</v>
      </c>
      <c r="F18" s="183">
        <f>IFERROR('Data for Q1'!F18/'Data for Q1'!E18,"")</f>
        <v>1.5588270052016089</v>
      </c>
      <c r="G18" s="183">
        <f>IFERROR('Data for Q1'!G18/'Data for Q1'!F18,"")</f>
        <v>1.1143269666971236</v>
      </c>
      <c r="H18" s="183">
        <f>IFERROR('Data for Q1'!H18/'Data for Q1'!G18,"")</f>
        <v>1.0245819710460411</v>
      </c>
      <c r="I18" s="183">
        <f>IFERROR('Data for Q1'!I18/'Data for Q1'!H18,"")</f>
        <v>1.0024278385866989</v>
      </c>
      <c r="J18" s="183">
        <f>IFERROR('Data for Q1'!J18/'Data for Q1'!I18,"")</f>
        <v>1.0094787846028335</v>
      </c>
      <c r="K18" s="183">
        <f>IFERROR('Data for Q1'!K18/'Data for Q1'!J18,"")</f>
        <v>1.0034199937325194</v>
      </c>
      <c r="L18" s="183">
        <f>IFERROR('Data for Q1'!L18/'Data for Q1'!K18,"")</f>
        <v>0.99996272415171283</v>
      </c>
      <c r="M18" s="183">
        <f>IFERROR('Data for Q1'!M18/'Data for Q1'!L18,"")</f>
        <v>0.99893171912100065</v>
      </c>
      <c r="N18" s="183">
        <f>IFERROR('Data for Q1'!N18/'Data for Q1'!M18,"")</f>
        <v>0.9976946026070882</v>
      </c>
      <c r="O18" s="183">
        <f>IFERROR('Data for Q1'!O18/'Data for Q1'!N18,"")</f>
        <v>1.0480125751805132</v>
      </c>
      <c r="P18" s="183">
        <f>IFERROR('Data for Q1'!P18/'Data for Q1'!O18,"")</f>
        <v>1.0026764393920757</v>
      </c>
      <c r="Q18" s="183">
        <f>IFERROR('Data for Q1'!Q18/'Data for Q1'!P18,"")</f>
        <v>1</v>
      </c>
    </row>
    <row r="19" spans="1:17" ht="12.6" customHeight="1">
      <c r="A19" s="176"/>
      <c r="B19" s="175"/>
      <c r="D19" s="182" t="str">
        <f>'Data for Q1'!C19</f>
        <v>February 20X2</v>
      </c>
      <c r="E19" s="181">
        <f>IFERROR('Data for Q1'!E19/'Data for Q1'!D19,"")</f>
        <v>28.218743789660738</v>
      </c>
      <c r="F19" s="183">
        <f>IFERROR('Data for Q1'!F19/'Data for Q1'!E19,"")</f>
        <v>1.4081614168462042</v>
      </c>
      <c r="G19" s="183">
        <f>IFERROR('Data for Q1'!G19/'Data for Q1'!F19,"")</f>
        <v>1.0764649918364821</v>
      </c>
      <c r="H19" s="183">
        <f>IFERROR('Data for Q1'!H19/'Data for Q1'!G19,"")</f>
        <v>1.00767483372817</v>
      </c>
      <c r="I19" s="183">
        <f>IFERROR('Data for Q1'!I19/'Data for Q1'!H19,"")</f>
        <v>1.0135756053433291</v>
      </c>
      <c r="J19" s="183">
        <f>IFERROR('Data for Q1'!J19/'Data for Q1'!I19,"")</f>
        <v>1.0079442607380513</v>
      </c>
      <c r="K19" s="183">
        <f>IFERROR('Data for Q1'!K19/'Data for Q1'!J19,"")</f>
        <v>1.0038173078198491</v>
      </c>
      <c r="L19" s="183">
        <f>IFERROR('Data for Q1'!L19/'Data for Q1'!K19,"")</f>
        <v>1.0012227401721914</v>
      </c>
      <c r="M19" s="183">
        <f>IFERROR('Data for Q1'!M19/'Data for Q1'!L19,"")</f>
        <v>0.99802603730569195</v>
      </c>
      <c r="N19" s="183">
        <f>IFERROR('Data for Q1'!N19/'Data for Q1'!M19,"")</f>
        <v>1.019875824562529</v>
      </c>
      <c r="O19" s="183">
        <f>IFERROR('Data for Q1'!O19/'Data for Q1'!N19,"")</f>
        <v>1.0020300549551497</v>
      </c>
      <c r="P19" s="183">
        <f>IFERROR('Data for Q1'!P19/'Data for Q1'!O19,"")</f>
        <v>0.99905387702317239</v>
      </c>
      <c r="Q19" s="183">
        <f>IFERROR('Data for Q1'!Q19/'Data for Q1'!P19,"")</f>
        <v>1</v>
      </c>
    </row>
    <row r="20" spans="1:17" ht="12.6" customHeight="1">
      <c r="A20" s="176"/>
      <c r="B20" s="175"/>
      <c r="D20" s="182" t="str">
        <f>'Data for Q1'!C20</f>
        <v>March 20X2</v>
      </c>
      <c r="E20" s="181">
        <f>IFERROR('Data for Q1'!E20/'Data for Q1'!D20,"")</f>
        <v>26.933425256930171</v>
      </c>
      <c r="F20" s="183">
        <f>IFERROR('Data for Q1'!F20/'Data for Q1'!E20,"")</f>
        <v>1.2402429581342749</v>
      </c>
      <c r="G20" s="183">
        <f>IFERROR('Data for Q1'!G20/'Data for Q1'!F20,"")</f>
        <v>1.1290462204951077</v>
      </c>
      <c r="H20" s="183">
        <f>IFERROR('Data for Q1'!H20/'Data for Q1'!G20,"")</f>
        <v>1.0237029247462015</v>
      </c>
      <c r="I20" s="183">
        <f>IFERROR('Data for Q1'!I20/'Data for Q1'!H20,"")</f>
        <v>1.0264911096473086</v>
      </c>
      <c r="J20" s="183">
        <f>IFERROR('Data for Q1'!J20/'Data for Q1'!I20,"")</f>
        <v>1.0134885673379581</v>
      </c>
      <c r="K20" s="183">
        <f>IFERROR('Data for Q1'!K20/'Data for Q1'!J20,"")</f>
        <v>1.0033973948086163</v>
      </c>
      <c r="L20" s="183">
        <f>IFERROR('Data for Q1'!L20/'Data for Q1'!K20,"")</f>
        <v>1.0034681241986398</v>
      </c>
      <c r="M20" s="183">
        <f>IFERROR('Data for Q1'!M20/'Data for Q1'!L20,"")</f>
        <v>1.0110465317420869</v>
      </c>
      <c r="N20" s="183">
        <f>IFERROR('Data for Q1'!N20/'Data for Q1'!M20,"")</f>
        <v>0.98490755314839984</v>
      </c>
      <c r="O20" s="183">
        <f>IFERROR('Data for Q1'!O20/'Data for Q1'!N20,"")</f>
        <v>1.0008179478691306</v>
      </c>
      <c r="P20" s="183">
        <f>IFERROR('Data for Q1'!P20/'Data for Q1'!O20,"")</f>
        <v>1.0008574835593005</v>
      </c>
      <c r="Q20" s="183">
        <f>IFERROR('Data for Q1'!Q20/'Data for Q1'!P20,"")</f>
        <v>1</v>
      </c>
    </row>
    <row r="21" spans="1:17" ht="12.6" customHeight="1">
      <c r="A21" s="176"/>
      <c r="B21" s="175"/>
      <c r="D21" s="182" t="str">
        <f>'Data for Q1'!C21</f>
        <v>April 20X2</v>
      </c>
      <c r="E21" s="181">
        <f>IFERROR('Data for Q1'!E21/'Data for Q1'!D21,"")</f>
        <v>21.722676319032068</v>
      </c>
      <c r="F21" s="183">
        <f>IFERROR('Data for Q1'!F21/'Data for Q1'!E21,"")</f>
        <v>1.2138831871829281</v>
      </c>
      <c r="G21" s="183">
        <f>IFERROR('Data for Q1'!G21/'Data for Q1'!F21,"")</f>
        <v>1.0510519451235327</v>
      </c>
      <c r="H21" s="183">
        <f>IFERROR('Data for Q1'!H21/'Data for Q1'!G21,"")</f>
        <v>1.0285308819521723</v>
      </c>
      <c r="I21" s="183">
        <f>IFERROR('Data for Q1'!I21/'Data for Q1'!H21,"")</f>
        <v>1.0055962014711888</v>
      </c>
      <c r="J21" s="183">
        <f>IFERROR('Data for Q1'!J21/'Data for Q1'!I21,"")</f>
        <v>1.0016207175761953</v>
      </c>
      <c r="K21" s="183">
        <f>IFERROR('Data for Q1'!K21/'Data for Q1'!J21,"")</f>
        <v>1.0059498483086236</v>
      </c>
      <c r="L21" s="183">
        <f>IFERROR('Data for Q1'!L21/'Data for Q1'!K21,"")</f>
        <v>1.0105821379917403</v>
      </c>
      <c r="M21" s="183">
        <f>IFERROR('Data for Q1'!M21/'Data for Q1'!L21,"")</f>
        <v>1.0005185600979636</v>
      </c>
      <c r="N21" s="183">
        <f>IFERROR('Data for Q1'!N21/'Data for Q1'!M21,"")</f>
        <v>0.98912790286305508</v>
      </c>
      <c r="O21" s="183">
        <f>IFERROR('Data for Q1'!O21/'Data for Q1'!N21,"")</f>
        <v>1.0013357980752247</v>
      </c>
      <c r="P21" s="183">
        <f>IFERROR('Data for Q1'!P21/'Data for Q1'!O21,"")</f>
        <v>1.0000753229243704</v>
      </c>
      <c r="Q21" s="183">
        <f>IFERROR('Data for Q1'!Q21/'Data for Q1'!P21,"")</f>
        <v>1</v>
      </c>
    </row>
    <row r="22" spans="1:17" ht="12.6" customHeight="1">
      <c r="A22" s="176"/>
      <c r="B22" s="175"/>
      <c r="D22" s="182" t="str">
        <f>'Data for Q1'!C22</f>
        <v>May 20X2</v>
      </c>
      <c r="E22" s="181">
        <f>IFERROR('Data for Q1'!E22/'Data for Q1'!D22,"")</f>
        <v>9.443695511575422</v>
      </c>
      <c r="F22" s="183">
        <f>IFERROR('Data for Q1'!F22/'Data for Q1'!E22,"")</f>
        <v>1.4384781070703354</v>
      </c>
      <c r="G22" s="183">
        <f>IFERROR('Data for Q1'!G22/'Data for Q1'!F22,"")</f>
        <v>1.0860747081425959</v>
      </c>
      <c r="H22" s="183">
        <f>IFERROR('Data for Q1'!H22/'Data for Q1'!G22,"")</f>
        <v>1.0136679339870893</v>
      </c>
      <c r="I22" s="183">
        <f>IFERROR('Data for Q1'!I22/'Data for Q1'!H22,"")</f>
        <v>1.0067543068675227</v>
      </c>
      <c r="J22" s="183">
        <f>IFERROR('Data for Q1'!J22/'Data for Q1'!I22,"")</f>
        <v>1.0040993006327346</v>
      </c>
      <c r="K22" s="183">
        <f>IFERROR('Data for Q1'!K22/'Data for Q1'!J22,"")</f>
        <v>1.0157027872564093</v>
      </c>
      <c r="L22" s="183">
        <f>IFERROR('Data for Q1'!L22/'Data for Q1'!K22,"")</f>
        <v>1.0023765208930531</v>
      </c>
      <c r="M22" s="183">
        <f>IFERROR('Data for Q1'!M22/'Data for Q1'!L22,"")</f>
        <v>1.0032287022253967</v>
      </c>
      <c r="N22" s="183">
        <f>IFERROR('Data for Q1'!N22/'Data for Q1'!M22,"")</f>
        <v>1.0020088751471161</v>
      </c>
      <c r="O22" s="183">
        <f>IFERROR('Data for Q1'!O22/'Data for Q1'!N22,"")</f>
        <v>1.0005776510322952</v>
      </c>
      <c r="P22" s="183">
        <f>IFERROR('Data for Q1'!P22/'Data for Q1'!O22,"")</f>
        <v>1.0003444986661607</v>
      </c>
      <c r="Q22" s="183">
        <f>IFERROR('Data for Q1'!Q22/'Data for Q1'!P22,"")</f>
        <v>1</v>
      </c>
    </row>
    <row r="23" spans="1:17" ht="12.6" customHeight="1">
      <c r="A23" s="176"/>
      <c r="B23" s="175"/>
      <c r="D23" s="182" t="str">
        <f>'Data for Q1'!C23</f>
        <v>June 20X2</v>
      </c>
      <c r="E23" s="181">
        <f>IFERROR('Data for Q1'!E23/'Data for Q1'!D23,"")</f>
        <v>23.505634958461787</v>
      </c>
      <c r="F23" s="183">
        <f>IFERROR('Data for Q1'!F23/'Data for Q1'!E23,"")</f>
        <v>1.4563938691407758</v>
      </c>
      <c r="G23" s="183">
        <f>IFERROR('Data for Q1'!G23/'Data for Q1'!F23,"")</f>
        <v>1.0471029317807077</v>
      </c>
      <c r="H23" s="183">
        <f>IFERROR('Data for Q1'!H23/'Data for Q1'!G23,"")</f>
        <v>1.018066622159788</v>
      </c>
      <c r="I23" s="183">
        <f>IFERROR('Data for Q1'!I23/'Data for Q1'!H23,"")</f>
        <v>1.012787391297318</v>
      </c>
      <c r="J23" s="183">
        <f>IFERROR('Data for Q1'!J23/'Data for Q1'!I23,"")</f>
        <v>1.0102329252604156</v>
      </c>
      <c r="K23" s="183">
        <f>IFERROR('Data for Q1'!K23/'Data for Q1'!J23,"")</f>
        <v>1.0042786763990257</v>
      </c>
      <c r="L23" s="183">
        <f>IFERROR('Data for Q1'!L23/'Data for Q1'!K23,"")</f>
        <v>1.0022266754993299</v>
      </c>
      <c r="M23" s="183">
        <f>IFERROR('Data for Q1'!M23/'Data for Q1'!L23,"")</f>
        <v>0.99951288587560339</v>
      </c>
      <c r="N23" s="183">
        <f>IFERROR('Data for Q1'!N23/'Data for Q1'!M23,"")</f>
        <v>1.0019615376698019</v>
      </c>
      <c r="O23" s="183">
        <f>IFERROR('Data for Q1'!O23/'Data for Q1'!N23,"")</f>
        <v>1.0003250468533562</v>
      </c>
      <c r="P23" s="183">
        <f>IFERROR('Data for Q1'!P23/'Data for Q1'!O23,"")</f>
        <v>1.0002820327299624</v>
      </c>
      <c r="Q23" s="183">
        <f>IFERROR('Data for Q1'!Q23/'Data for Q1'!P23,"")</f>
        <v>1</v>
      </c>
    </row>
    <row r="24" spans="1:17" ht="12.6" customHeight="1">
      <c r="A24" s="176"/>
      <c r="B24" s="175"/>
      <c r="D24" s="182" t="str">
        <f>'Data for Q1'!C24</f>
        <v>July 20X2</v>
      </c>
      <c r="E24" s="181">
        <f>IFERROR('Data for Q1'!E24/'Data for Q1'!D24,"")</f>
        <v>30.27368271414533</v>
      </c>
      <c r="F24" s="183">
        <f>IFERROR('Data for Q1'!F24/'Data for Q1'!E24,"")</f>
        <v>1.2875476198224276</v>
      </c>
      <c r="G24" s="183">
        <f>IFERROR('Data for Q1'!G24/'Data for Q1'!F24,"")</f>
        <v>1.0817133256353972</v>
      </c>
      <c r="H24" s="183">
        <f>IFERROR('Data for Q1'!H24/'Data for Q1'!G24,"")</f>
        <v>1.0806629313994811</v>
      </c>
      <c r="I24" s="183">
        <f>IFERROR('Data for Q1'!I24/'Data for Q1'!H24,"")</f>
        <v>1.0173697784487969</v>
      </c>
      <c r="J24" s="183">
        <f>IFERROR('Data for Q1'!J24/'Data for Q1'!I24,"")</f>
        <v>1.0078739075491998</v>
      </c>
      <c r="K24" s="183">
        <f>IFERROR('Data for Q1'!K24/'Data for Q1'!J24,"")</f>
        <v>1.0038975856044565</v>
      </c>
      <c r="L24" s="183">
        <f>IFERROR('Data for Q1'!L24/'Data for Q1'!K24,"")</f>
        <v>1.0000322469780414</v>
      </c>
      <c r="M24" s="183">
        <f>IFERROR('Data for Q1'!M24/'Data for Q1'!L24,"")</f>
        <v>1.0068391263275978</v>
      </c>
      <c r="N24" s="183">
        <f>IFERROR('Data for Q1'!N24/'Data for Q1'!M24,"")</f>
        <v>1.0011112852478026</v>
      </c>
      <c r="O24" s="183">
        <f>IFERROR('Data for Q1'!O24/'Data for Q1'!N24,"")</f>
        <v>1.0033841054952277</v>
      </c>
      <c r="P24" s="183">
        <f>IFERROR('Data for Q1'!P24/'Data for Q1'!O24,"")</f>
        <v>1.00032688269499</v>
      </c>
      <c r="Q24" s="183">
        <f>IFERROR('Data for Q1'!Q24/'Data for Q1'!P24,"")</f>
        <v>1</v>
      </c>
    </row>
    <row r="25" spans="1:17" ht="12.6" customHeight="1">
      <c r="A25" s="176"/>
      <c r="B25" s="175"/>
      <c r="D25" s="182" t="str">
        <f>'Data for Q1'!C25</f>
        <v>August 20X2</v>
      </c>
      <c r="E25" s="181">
        <f>IFERROR('Data for Q1'!E25/'Data for Q1'!D25,"")</f>
        <v>9.2828011305124711</v>
      </c>
      <c r="F25" s="183">
        <f>IFERROR('Data for Q1'!F25/'Data for Q1'!E25,"")</f>
        <v>1.3960284466221435</v>
      </c>
      <c r="G25" s="183">
        <f>IFERROR('Data for Q1'!G25/'Data for Q1'!F25,"")</f>
        <v>1.0583496048530379</v>
      </c>
      <c r="H25" s="183">
        <f>IFERROR('Data for Q1'!H25/'Data for Q1'!G25,"")</f>
        <v>1.025357979521573</v>
      </c>
      <c r="I25" s="183">
        <f>IFERROR('Data for Q1'!I25/'Data for Q1'!H25,"")</f>
        <v>1.012098189009113</v>
      </c>
      <c r="J25" s="183">
        <f>IFERROR('Data for Q1'!J25/'Data for Q1'!I25,"")</f>
        <v>1.0067132698866841</v>
      </c>
      <c r="K25" s="183">
        <f>IFERROR('Data for Q1'!K25/'Data for Q1'!J25,"")</f>
        <v>1.0019669696900664</v>
      </c>
      <c r="L25" s="183">
        <f>IFERROR('Data for Q1'!L25/'Data for Q1'!K25,"")</f>
        <v>1.0006570208796264</v>
      </c>
      <c r="M25" s="183">
        <f>IFERROR('Data for Q1'!M25/'Data for Q1'!L25,"")</f>
        <v>1.0012800075630608</v>
      </c>
      <c r="N25" s="183">
        <f>IFERROR('Data for Q1'!N25/'Data for Q1'!M25,"")</f>
        <v>0.96778554849485188</v>
      </c>
      <c r="O25" s="183">
        <f>IFERROR('Data for Q1'!O25/'Data for Q1'!N25,"")</f>
        <v>1.0001321614822476</v>
      </c>
      <c r="P25" s="183">
        <f>IFERROR('Data for Q1'!P25/'Data for Q1'!O25,"")</f>
        <v>0.99534785812493132</v>
      </c>
      <c r="Q25" s="183">
        <f>IFERROR('Data for Q1'!Q25/'Data for Q1'!P25,"")</f>
        <v>1</v>
      </c>
    </row>
    <row r="26" spans="1:17" ht="12.6" customHeight="1">
      <c r="A26" s="176"/>
      <c r="B26" s="175"/>
      <c r="D26" s="182" t="str">
        <f>'Data for Q1'!C26</f>
        <v>September 20X2</v>
      </c>
      <c r="E26" s="181">
        <f>IFERROR('Data for Q1'!E26/'Data for Q1'!D26,"")</f>
        <v>47.116932164495537</v>
      </c>
      <c r="F26" s="183">
        <f>IFERROR('Data for Q1'!F26/'Data for Q1'!E26,"")</f>
        <v>1.1264771396337363</v>
      </c>
      <c r="G26" s="183">
        <f>IFERROR('Data for Q1'!G26/'Data for Q1'!F26,"")</f>
        <v>1.0446563568933545</v>
      </c>
      <c r="H26" s="183">
        <f>IFERROR('Data for Q1'!H26/'Data for Q1'!G26,"")</f>
        <v>1.0154716472424492</v>
      </c>
      <c r="I26" s="183">
        <f>IFERROR('Data for Q1'!I26/'Data for Q1'!H26,"")</f>
        <v>1.0089302038088275</v>
      </c>
      <c r="J26" s="183">
        <f>IFERROR('Data for Q1'!J26/'Data for Q1'!I26,"")</f>
        <v>1.0018474042329613</v>
      </c>
      <c r="K26" s="183">
        <f>IFERROR('Data for Q1'!K26/'Data for Q1'!J26,"")</f>
        <v>0.99762058562319889</v>
      </c>
      <c r="L26" s="183">
        <f>IFERROR('Data for Q1'!L26/'Data for Q1'!K26,"")</f>
        <v>0.99887183111811928</v>
      </c>
      <c r="M26" s="183">
        <f>IFERROR('Data for Q1'!M26/'Data for Q1'!L26,"")</f>
        <v>1.0029325380680811</v>
      </c>
      <c r="N26" s="183">
        <f>IFERROR('Data for Q1'!N26/'Data for Q1'!M26,"")</f>
        <v>0.99910650056595374</v>
      </c>
      <c r="O26" s="183">
        <f>IFERROR('Data for Q1'!O26/'Data for Q1'!N26,"")</f>
        <v>0.99792201934668112</v>
      </c>
      <c r="P26" s="183">
        <f>IFERROR('Data for Q1'!P26/'Data for Q1'!O26,"")</f>
        <v>0.99971879282137766</v>
      </c>
      <c r="Q26" s="183">
        <f>IFERROR('Data for Q1'!Q26/'Data for Q1'!P26,"")</f>
        <v>1</v>
      </c>
    </row>
    <row r="27" spans="1:17" ht="12.6" customHeight="1">
      <c r="A27" s="176"/>
      <c r="B27" s="175"/>
      <c r="D27" s="182" t="str">
        <f>'Data for Q1'!C27</f>
        <v>October 20X2</v>
      </c>
      <c r="E27" s="181">
        <f>IFERROR('Data for Q1'!E27/'Data for Q1'!D27,"")</f>
        <v>5.7532076656276878</v>
      </c>
      <c r="F27" s="180">
        <f>IFERROR('Data for Q1'!F27/'Data for Q1'!E27,"")</f>
        <v>1.4369678926929401</v>
      </c>
      <c r="G27" s="180">
        <f>IFERROR('Data for Q1'!G27/'Data for Q1'!F27,"")</f>
        <v>1.1158050184077988</v>
      </c>
      <c r="H27" s="180">
        <f>IFERROR('Data for Q1'!H27/'Data for Q1'!G27,"")</f>
        <v>1.0298887419371596</v>
      </c>
      <c r="I27" s="180">
        <f>IFERROR('Data for Q1'!I27/'Data for Q1'!H27,"")</f>
        <v>1.0130960082825025</v>
      </c>
      <c r="J27" s="180">
        <f>IFERROR('Data for Q1'!J27/'Data for Q1'!I27,"")</f>
        <v>0.99537173122266998</v>
      </c>
      <c r="K27" s="180">
        <f>IFERROR('Data for Q1'!K27/'Data for Q1'!J27,"")</f>
        <v>1.0010006720979396</v>
      </c>
      <c r="L27" s="180">
        <f>IFERROR('Data for Q1'!L27/'Data for Q1'!K27,"")</f>
        <v>1.0048549551275121</v>
      </c>
      <c r="M27" s="180">
        <f>IFERROR('Data for Q1'!M27/'Data for Q1'!L27,"")</f>
        <v>1.0032991295396556</v>
      </c>
      <c r="N27" s="180">
        <f>IFERROR('Data for Q1'!N27/'Data for Q1'!M27,"")</f>
        <v>0.99998026977272991</v>
      </c>
      <c r="O27" s="180">
        <f>IFERROR('Data for Q1'!O27/'Data for Q1'!N27,"")</f>
        <v>1.0002229023753677</v>
      </c>
      <c r="P27" s="180">
        <f>IFERROR('Data for Q1'!P27/'Data for Q1'!O27,"")</f>
        <v>0.9999638999859729</v>
      </c>
      <c r="Q27" s="180">
        <f>IFERROR('Data for Q1'!Q27/'Data for Q1'!P27,"")</f>
        <v>1</v>
      </c>
    </row>
    <row r="28" spans="1:17" ht="12.6" customHeight="1">
      <c r="A28" s="176"/>
      <c r="B28" s="175"/>
      <c r="D28" s="182" t="str">
        <f>'Data for Q1'!C28</f>
        <v>November 20X2</v>
      </c>
      <c r="E28" s="181">
        <f>IFERROR('Data for Q1'!E28/'Data for Q1'!D28,"")</f>
        <v>22.293509044403816</v>
      </c>
      <c r="F28" s="180">
        <f>IFERROR('Data for Q1'!F28/'Data for Q1'!E28,"")</f>
        <v>1.2980972399186077</v>
      </c>
      <c r="G28" s="180">
        <f>IFERROR('Data for Q1'!G28/'Data for Q1'!F28,"")</f>
        <v>1.0343524169311833</v>
      </c>
      <c r="H28" s="180">
        <f>IFERROR('Data for Q1'!H28/'Data for Q1'!G28,"")</f>
        <v>1.0115520253914809</v>
      </c>
      <c r="I28" s="180">
        <f>IFERROR('Data for Q1'!I28/'Data for Q1'!H28,"")</f>
        <v>1.0070272418200896</v>
      </c>
      <c r="J28" s="180">
        <f>IFERROR('Data for Q1'!J28/'Data for Q1'!I28,"")</f>
        <v>1.0122008097269111</v>
      </c>
      <c r="K28" s="180">
        <f>IFERROR('Data for Q1'!K28/'Data for Q1'!J28,"")</f>
        <v>1.0066183973976264</v>
      </c>
      <c r="L28" s="180">
        <f>IFERROR('Data for Q1'!L28/'Data for Q1'!K28,"")</f>
        <v>1.002294673804258</v>
      </c>
      <c r="M28" s="180">
        <f>IFERROR('Data for Q1'!M28/'Data for Q1'!L28,"")</f>
        <v>1.0004657335851528</v>
      </c>
      <c r="N28" s="180">
        <f>IFERROR('Data for Q1'!N28/'Data for Q1'!M28,"")</f>
        <v>1.0037460944896397</v>
      </c>
      <c r="O28" s="180">
        <f>IFERROR('Data for Q1'!O28/'Data for Q1'!N28,"")</f>
        <v>0.99453726505207041</v>
      </c>
      <c r="P28" s="180">
        <f>IFERROR('Data for Q1'!P28/'Data for Q1'!O28,"")</f>
        <v>1.0004057799464476</v>
      </c>
      <c r="Q28" s="180">
        <f>IFERROR('Data for Q1'!Q28/'Data for Q1'!P28,"")</f>
        <v>1</v>
      </c>
    </row>
    <row r="29" spans="1:17" ht="12.6" customHeight="1">
      <c r="A29" s="176"/>
      <c r="B29" s="175"/>
      <c r="D29" s="179" t="str">
        <f>'Data for Q1'!C29</f>
        <v>December 20X2</v>
      </c>
      <c r="E29" s="178">
        <f>IFERROR('Data for Q1'!E29/'Data for Q1'!D29,"")</f>
        <v>14.914891345751357</v>
      </c>
      <c r="F29" s="177">
        <f>IFERROR('Data for Q1'!F29/'Data for Q1'!E29,"")</f>
        <v>1.2101715635462669</v>
      </c>
      <c r="G29" s="177">
        <f>IFERROR('Data for Q1'!G29/'Data for Q1'!F29,"")</f>
        <v>1.035512521445674</v>
      </c>
      <c r="H29" s="177">
        <f>IFERROR('Data for Q1'!H29/'Data for Q1'!G29,"")</f>
        <v>1.0452017858727232</v>
      </c>
      <c r="I29" s="177">
        <f>IFERROR('Data for Q1'!I29/'Data for Q1'!H29,"")</f>
        <v>1.0072696244297825</v>
      </c>
      <c r="J29" s="177">
        <f>IFERROR('Data for Q1'!J29/'Data for Q1'!I29,"")</f>
        <v>1.0408819152284954</v>
      </c>
      <c r="K29" s="177">
        <f>IFERROR('Data for Q1'!K29/'Data for Q1'!J29,"")</f>
        <v>1.0049538050717355</v>
      </c>
      <c r="L29" s="177">
        <f>IFERROR('Data for Q1'!L29/'Data for Q1'!K29,"")</f>
        <v>1.0007070798168491</v>
      </c>
      <c r="M29" s="177">
        <f>IFERROR('Data for Q1'!M29/'Data for Q1'!L29,"")</f>
        <v>1.0066221003714841</v>
      </c>
      <c r="N29" s="177">
        <f>IFERROR('Data for Q1'!N29/'Data for Q1'!M29,"")</f>
        <v>1.0106082232673355</v>
      </c>
      <c r="O29" s="177">
        <f>IFERROR('Data for Q1'!O29/'Data for Q1'!N29,"")</f>
        <v>0.99753635159681375</v>
      </c>
      <c r="P29" s="177">
        <f>IFERROR('Data for Q1'!P29/'Data for Q1'!O29,"")</f>
        <v>0.99829201994592132</v>
      </c>
      <c r="Q29" s="177" t="str">
        <f>IFERROR('Data for Q1'!Q29/'Data for Q1'!P29,"")</f>
        <v/>
      </c>
    </row>
    <row r="30" spans="1:17">
      <c r="A30" s="176"/>
      <c r="B30" s="175"/>
      <c r="D30" s="174" t="str">
        <f>'Data for Q1'!C30</f>
        <v>January 20X3</v>
      </c>
      <c r="E30" s="173">
        <f>IFERROR('Data for Q1'!E30/'Data for Q1'!D30,"")</f>
        <v>10.895471923264015</v>
      </c>
      <c r="F30" s="167">
        <f>IFERROR('Data for Q1'!F30/'Data for Q1'!E30,"")</f>
        <v>1.4996038668975196</v>
      </c>
      <c r="G30" s="167">
        <f>IFERROR('Data for Q1'!G30/'Data for Q1'!F30,"")</f>
        <v>1.0698958575753663</v>
      </c>
      <c r="H30" s="167">
        <f>IFERROR('Data for Q1'!H30/'Data for Q1'!G30,"")</f>
        <v>1.0478412478800647</v>
      </c>
      <c r="I30" s="167">
        <f>IFERROR('Data for Q1'!I30/'Data for Q1'!H30,"")</f>
        <v>1.0324268967796804</v>
      </c>
      <c r="J30" s="167">
        <f>IFERROR('Data for Q1'!J30/'Data for Q1'!I30,"")</f>
        <v>1.0018527533922557</v>
      </c>
      <c r="K30" s="167">
        <f>IFERROR('Data for Q1'!K30/'Data for Q1'!J30,"")</f>
        <v>1.0079651863968093</v>
      </c>
      <c r="L30" s="167">
        <f>IFERROR('Data for Q1'!L30/'Data for Q1'!K30,"")</f>
        <v>1.0073421562375442</v>
      </c>
      <c r="M30" s="167">
        <f>IFERROR('Data for Q1'!M30/'Data for Q1'!L30,"")</f>
        <v>1.0057021986177574</v>
      </c>
      <c r="N30" s="167">
        <f>IFERROR('Data for Q1'!N30/'Data for Q1'!M30,"")</f>
        <v>1.0000467382500071</v>
      </c>
      <c r="O30" s="167">
        <f>IFERROR('Data for Q1'!O30/'Data for Q1'!N30,"")</f>
        <v>1.001079435374115</v>
      </c>
      <c r="P30" s="167" t="str">
        <f>IFERROR('Data for Q1'!P30/'Data for Q1'!O30,"")</f>
        <v/>
      </c>
      <c r="Q30" s="167" t="str">
        <f>IFERROR('Data for Q1'!Q30/'Data for Q1'!P30,"")</f>
        <v/>
      </c>
    </row>
    <row r="31" spans="1:17">
      <c r="A31" s="176"/>
      <c r="B31" s="175"/>
      <c r="D31" s="174" t="str">
        <f>'Data for Q1'!C31</f>
        <v>February 20X3</v>
      </c>
      <c r="E31" s="173">
        <f>IFERROR('Data for Q1'!E31/'Data for Q1'!D31,"")</f>
        <v>15.821422296072857</v>
      </c>
      <c r="F31" s="167">
        <f>IFERROR('Data for Q1'!F31/'Data for Q1'!E31,"")</f>
        <v>1.5741351085371527</v>
      </c>
      <c r="G31" s="167">
        <f>IFERROR('Data for Q1'!G31/'Data for Q1'!F31,"")</f>
        <v>1.0917613677048259</v>
      </c>
      <c r="H31" s="167">
        <f>IFERROR('Data for Q1'!H31/'Data for Q1'!G31,"")</f>
        <v>1.0187551493934885</v>
      </c>
      <c r="I31" s="167">
        <f>IFERROR('Data for Q1'!I31/'Data for Q1'!H31,"")</f>
        <v>1.0197923034958634</v>
      </c>
      <c r="J31" s="167">
        <f>IFERROR('Data for Q1'!J31/'Data for Q1'!I31,"")</f>
        <v>1.0041007193252778</v>
      </c>
      <c r="K31" s="167">
        <f>IFERROR('Data for Q1'!K31/'Data for Q1'!J31,"")</f>
        <v>1.0083779177756715</v>
      </c>
      <c r="L31" s="167">
        <f>IFERROR('Data for Q1'!L31/'Data for Q1'!K31,"")</f>
        <v>1.00195672495211</v>
      </c>
      <c r="M31" s="167">
        <f>IFERROR('Data for Q1'!M31/'Data for Q1'!L31,"")</f>
        <v>0.99986696072330628</v>
      </c>
      <c r="N31" s="167">
        <f>IFERROR('Data for Q1'!N31/'Data for Q1'!M31,"")</f>
        <v>1.0009698296001199</v>
      </c>
      <c r="O31" s="167" t="str">
        <f>IFERROR('Data for Q1'!O31/'Data for Q1'!N31,"")</f>
        <v/>
      </c>
      <c r="P31" s="167" t="str">
        <f>IFERROR('Data for Q1'!P31/'Data for Q1'!O31,"")</f>
        <v/>
      </c>
      <c r="Q31" s="167" t="str">
        <f>IFERROR('Data for Q1'!Q31/'Data for Q1'!P31,"")</f>
        <v/>
      </c>
    </row>
    <row r="32" spans="1:17">
      <c r="A32" s="176"/>
      <c r="B32" s="175"/>
      <c r="D32" s="174" t="str">
        <f>'Data for Q1'!C32</f>
        <v>March 20X3</v>
      </c>
      <c r="E32" s="173">
        <f>IFERROR('Data for Q1'!E32/'Data for Q1'!D32,"")</f>
        <v>9.2331884690994244</v>
      </c>
      <c r="F32" s="167">
        <f>IFERROR('Data for Q1'!F32/'Data for Q1'!E32,"")</f>
        <v>1.4778904305198846</v>
      </c>
      <c r="G32" s="167">
        <f>IFERROR('Data for Q1'!G32/'Data for Q1'!F32,"")</f>
        <v>1.0314174832820249</v>
      </c>
      <c r="H32" s="167">
        <f>IFERROR('Data for Q1'!H32/'Data for Q1'!G32,"")</f>
        <v>1.0134397870219758</v>
      </c>
      <c r="I32" s="167">
        <f>IFERROR('Data for Q1'!I32/'Data for Q1'!H32,"")</f>
        <v>1.0282947749350462</v>
      </c>
      <c r="J32" s="167">
        <f>IFERROR('Data for Q1'!J32/'Data for Q1'!I32,"")</f>
        <v>1.0082156490924417</v>
      </c>
      <c r="K32" s="167">
        <f>IFERROR('Data for Q1'!K32/'Data for Q1'!J32,"")</f>
        <v>0.998719969732072</v>
      </c>
      <c r="L32" s="167">
        <f>IFERROR('Data for Q1'!L32/'Data for Q1'!K32,"")</f>
        <v>1.0013663271795337</v>
      </c>
      <c r="M32" s="167">
        <f>IFERROR('Data for Q1'!M32/'Data for Q1'!L32,"")</f>
        <v>1.000844959070224</v>
      </c>
      <c r="N32" s="167" t="str">
        <f>IFERROR('Data for Q1'!N32/'Data for Q1'!M32,"")</f>
        <v/>
      </c>
      <c r="O32" s="167" t="str">
        <f>IFERROR('Data for Q1'!O32/'Data for Q1'!N32,"")</f>
        <v/>
      </c>
      <c r="P32" s="167" t="str">
        <f>IFERROR('Data for Q1'!P32/'Data for Q1'!O32,"")</f>
        <v/>
      </c>
      <c r="Q32" s="167" t="str">
        <f>IFERROR('Data for Q1'!Q32/'Data for Q1'!P32,"")</f>
        <v/>
      </c>
    </row>
    <row r="33" spans="1:18">
      <c r="A33" s="176"/>
      <c r="B33" s="175"/>
      <c r="D33" s="174" t="str">
        <f>'Data for Q1'!C33</f>
        <v>April 20X3</v>
      </c>
      <c r="E33" s="173">
        <f>IFERROR('Data for Q1'!E33/'Data for Q1'!D33,"")</f>
        <v>20.732519226812837</v>
      </c>
      <c r="F33" s="167">
        <f>IFERROR('Data for Q1'!F33/'Data for Q1'!E33,"")</f>
        <v>1.2762590154595013</v>
      </c>
      <c r="G33" s="167">
        <f>IFERROR('Data for Q1'!G33/'Data for Q1'!F33,"")</f>
        <v>1.0251938332984927</v>
      </c>
      <c r="H33" s="167">
        <f>IFERROR('Data for Q1'!H33/'Data for Q1'!G33,"")</f>
        <v>1.0563848174465822</v>
      </c>
      <c r="I33" s="167">
        <f>IFERROR('Data for Q1'!I33/'Data for Q1'!H33,"")</f>
        <v>1.0083040589373629</v>
      </c>
      <c r="J33" s="167">
        <f>IFERROR('Data for Q1'!J33/'Data for Q1'!I33,"")</f>
        <v>1.0049772203666842</v>
      </c>
      <c r="K33" s="167">
        <f>IFERROR('Data for Q1'!K33/'Data for Q1'!J33,"")</f>
        <v>1.005714724658116</v>
      </c>
      <c r="L33" s="167">
        <f>IFERROR('Data for Q1'!L33/'Data for Q1'!K33,"")</f>
        <v>1.003950777557201</v>
      </c>
      <c r="M33" s="167" t="str">
        <f>IFERROR('Data for Q1'!M33/'Data for Q1'!L33,"")</f>
        <v/>
      </c>
      <c r="N33" s="167" t="str">
        <f>IFERROR('Data for Q1'!N33/'Data for Q1'!M33,"")</f>
        <v/>
      </c>
      <c r="O33" s="167" t="str">
        <f>IFERROR('Data for Q1'!O33/'Data for Q1'!N33,"")</f>
        <v/>
      </c>
      <c r="P33" s="167" t="str">
        <f>IFERROR('Data for Q1'!P33/'Data for Q1'!O33,"")</f>
        <v/>
      </c>
      <c r="Q33" s="167" t="str">
        <f>IFERROR('Data for Q1'!Q33/'Data for Q1'!P33,"")</f>
        <v/>
      </c>
    </row>
    <row r="34" spans="1:18">
      <c r="A34" s="176"/>
      <c r="B34" s="175"/>
      <c r="D34" s="174" t="str">
        <f>'Data for Q1'!C34</f>
        <v>May 20X3</v>
      </c>
      <c r="E34" s="173">
        <f>IFERROR('Data for Q1'!E34/'Data for Q1'!D34,"")</f>
        <v>17.032380481447326</v>
      </c>
      <c r="F34" s="167">
        <f>IFERROR('Data for Q1'!F34/'Data for Q1'!E34,"")</f>
        <v>1.203559100828915</v>
      </c>
      <c r="G34" s="167">
        <f>IFERROR('Data for Q1'!G34/'Data for Q1'!F34,"")</f>
        <v>1.0718741341701994</v>
      </c>
      <c r="H34" s="167">
        <f>IFERROR('Data for Q1'!H34/'Data for Q1'!G34,"")</f>
        <v>1.0164184025511751</v>
      </c>
      <c r="I34" s="167">
        <f>IFERROR('Data for Q1'!I34/'Data for Q1'!H34,"")</f>
        <v>1.0149956952319608</v>
      </c>
      <c r="J34" s="167">
        <f>IFERROR('Data for Q1'!J34/'Data for Q1'!I34,"")</f>
        <v>1.0074121266334781</v>
      </c>
      <c r="K34" s="167">
        <f>IFERROR('Data for Q1'!K34/'Data for Q1'!J34,"")</f>
        <v>1.003945792043472</v>
      </c>
      <c r="L34" s="167" t="str">
        <f>IFERROR('Data for Q1'!L34/'Data for Q1'!K34,"")</f>
        <v/>
      </c>
      <c r="M34" s="167" t="str">
        <f>IFERROR('Data for Q1'!M34/'Data for Q1'!L34,"")</f>
        <v/>
      </c>
      <c r="N34" s="167" t="str">
        <f>IFERROR('Data for Q1'!N34/'Data for Q1'!M34,"")</f>
        <v/>
      </c>
      <c r="O34" s="167" t="str">
        <f>IFERROR('Data for Q1'!O34/'Data for Q1'!N34,"")</f>
        <v/>
      </c>
      <c r="P34" s="167" t="str">
        <f>IFERROR('Data for Q1'!P34/'Data for Q1'!O34,"")</f>
        <v/>
      </c>
      <c r="Q34" s="167" t="str">
        <f>IFERROR('Data for Q1'!Q34/'Data for Q1'!P34,"")</f>
        <v/>
      </c>
    </row>
    <row r="35" spans="1:18">
      <c r="A35" s="176"/>
      <c r="B35" s="175"/>
      <c r="D35" s="174" t="str">
        <f>'Data for Q1'!C35</f>
        <v>June 20X3</v>
      </c>
      <c r="E35" s="173">
        <f>IFERROR('Data for Q1'!E35/'Data for Q1'!D35,"")</f>
        <v>16.505146200327477</v>
      </c>
      <c r="F35" s="167">
        <f>IFERROR('Data for Q1'!F35/'Data for Q1'!E35,"")</f>
        <v>1.5901792615619486</v>
      </c>
      <c r="G35" s="167">
        <f>IFERROR('Data for Q1'!G35/'Data for Q1'!F35,"")</f>
        <v>1.0312229345019488</v>
      </c>
      <c r="H35" s="167">
        <f>IFERROR('Data for Q1'!H35/'Data for Q1'!G35,"")</f>
        <v>1.0086807828241426</v>
      </c>
      <c r="I35" s="167">
        <f>IFERROR('Data for Q1'!I35/'Data for Q1'!H35,"")</f>
        <v>1.0049544893494076</v>
      </c>
      <c r="J35" s="167">
        <f>IFERROR('Data for Q1'!J35/'Data for Q1'!I35,"")</f>
        <v>1.0048550509802263</v>
      </c>
      <c r="K35" s="167" t="str">
        <f>IFERROR('Data for Q1'!K35/'Data for Q1'!J35,"")</f>
        <v/>
      </c>
      <c r="L35" s="167" t="str">
        <f>IFERROR('Data for Q1'!L35/'Data for Q1'!K35,"")</f>
        <v/>
      </c>
      <c r="M35" s="167" t="str">
        <f>IFERROR('Data for Q1'!M35/'Data for Q1'!L35,"")</f>
        <v/>
      </c>
      <c r="N35" s="167" t="str">
        <f>IFERROR('Data for Q1'!N35/'Data for Q1'!M35,"")</f>
        <v/>
      </c>
      <c r="O35" s="167" t="str">
        <f>IFERROR('Data for Q1'!O35/'Data for Q1'!N35,"")</f>
        <v/>
      </c>
      <c r="P35" s="167" t="str">
        <f>IFERROR('Data for Q1'!P35/'Data for Q1'!O35,"")</f>
        <v/>
      </c>
      <c r="Q35" s="167" t="str">
        <f>IFERROR('Data for Q1'!Q35/'Data for Q1'!P35,"")</f>
        <v/>
      </c>
    </row>
    <row r="36" spans="1:18">
      <c r="A36" s="176"/>
      <c r="B36" s="175"/>
      <c r="D36" s="174" t="str">
        <f>'Data for Q1'!C36</f>
        <v>July 20X3</v>
      </c>
      <c r="E36" s="173">
        <f>IFERROR('Data for Q1'!E36/'Data for Q1'!D36,"")</f>
        <v>23.113530552359798</v>
      </c>
      <c r="F36" s="167">
        <f>IFERROR('Data for Q1'!F36/'Data for Q1'!E36,"")</f>
        <v>1.2508653369013685</v>
      </c>
      <c r="G36" s="167">
        <f>IFERROR('Data for Q1'!G36/'Data for Q1'!F36,"")</f>
        <v>1.1060212358972732</v>
      </c>
      <c r="H36" s="167">
        <f>IFERROR('Data for Q1'!H36/'Data for Q1'!G36,"")</f>
        <v>1.015066799722492</v>
      </c>
      <c r="I36" s="167">
        <f>IFERROR('Data for Q1'!I36/'Data for Q1'!H36,"")</f>
        <v>1.0090137607274712</v>
      </c>
      <c r="J36" s="167" t="str">
        <f>IFERROR('Data for Q1'!J36/'Data for Q1'!I36,"")</f>
        <v/>
      </c>
      <c r="K36" s="167" t="str">
        <f>IFERROR('Data for Q1'!K36/'Data for Q1'!J36,"")</f>
        <v/>
      </c>
      <c r="L36" s="167" t="str">
        <f>IFERROR('Data for Q1'!L36/'Data for Q1'!K36,"")</f>
        <v/>
      </c>
      <c r="M36" s="167" t="str">
        <f>IFERROR('Data for Q1'!M36/'Data for Q1'!L36,"")</f>
        <v/>
      </c>
      <c r="N36" s="167" t="str">
        <f>IFERROR('Data for Q1'!N36/'Data for Q1'!M36,"")</f>
        <v/>
      </c>
      <c r="O36" s="167" t="str">
        <f>IFERROR('Data for Q1'!O36/'Data for Q1'!N36,"")</f>
        <v/>
      </c>
      <c r="P36" s="167" t="str">
        <f>IFERROR('Data for Q1'!P36/'Data for Q1'!O36,"")</f>
        <v/>
      </c>
      <c r="Q36" s="167" t="str">
        <f>IFERROR('Data for Q1'!Q36/'Data for Q1'!P36,"")</f>
        <v/>
      </c>
    </row>
    <row r="37" spans="1:18">
      <c r="A37" s="176"/>
      <c r="B37" s="175"/>
      <c r="D37" s="174" t="str">
        <f>'Data for Q1'!C37</f>
        <v>August 20X3</v>
      </c>
      <c r="E37" s="173">
        <f>IFERROR('Data for Q1'!E37/'Data for Q1'!D37,"")</f>
        <v>14.516022632627196</v>
      </c>
      <c r="F37" s="167">
        <f>IFERROR('Data for Q1'!F37/'Data for Q1'!E37,"")</f>
        <v>1.3674502765573011</v>
      </c>
      <c r="G37" s="167">
        <f>IFERROR('Data for Q1'!G37/'Data for Q1'!F37,"")</f>
        <v>1.042582046934188</v>
      </c>
      <c r="H37" s="167">
        <f>IFERROR('Data for Q1'!H37/'Data for Q1'!G37,"")</f>
        <v>1.0787822405455008</v>
      </c>
      <c r="I37" s="167" t="str">
        <f>IFERROR('Data for Q1'!I37/'Data for Q1'!H37,"")</f>
        <v/>
      </c>
      <c r="J37" s="167" t="str">
        <f>IFERROR('Data for Q1'!J37/'Data for Q1'!I37,"")</f>
        <v/>
      </c>
      <c r="K37" s="167" t="str">
        <f>IFERROR('Data for Q1'!K37/'Data for Q1'!J37,"")</f>
        <v/>
      </c>
      <c r="L37" s="167" t="str">
        <f>IFERROR('Data for Q1'!L37/'Data for Q1'!K37,"")</f>
        <v/>
      </c>
      <c r="M37" s="167" t="str">
        <f>IFERROR('Data for Q1'!M37/'Data for Q1'!L37,"")</f>
        <v/>
      </c>
      <c r="N37" s="167" t="str">
        <f>IFERROR('Data for Q1'!N37/'Data for Q1'!M37,"")</f>
        <v/>
      </c>
      <c r="O37" s="167" t="str">
        <f>IFERROR('Data for Q1'!O37/'Data for Q1'!N37,"")</f>
        <v/>
      </c>
      <c r="P37" s="167" t="str">
        <f>IFERROR('Data for Q1'!P37/'Data for Q1'!O37,"")</f>
        <v/>
      </c>
      <c r="Q37" s="167" t="str">
        <f>IFERROR('Data for Q1'!Q37/'Data for Q1'!P37,"")</f>
        <v/>
      </c>
    </row>
    <row r="38" spans="1:18">
      <c r="A38" s="176"/>
      <c r="B38" s="175"/>
      <c r="D38" s="174" t="str">
        <f>'Data for Q1'!C38</f>
        <v>September 20X3</v>
      </c>
      <c r="E38" s="173">
        <f>IFERROR('Data for Q1'!E38/'Data for Q1'!D38,"")</f>
        <v>11.229331364454852</v>
      </c>
      <c r="F38" s="167">
        <f>IFERROR('Data for Q1'!F38/'Data for Q1'!E38,"")</f>
        <v>1.1419027298792817</v>
      </c>
      <c r="G38" s="167">
        <f>IFERROR('Data for Q1'!G38/'Data for Q1'!F38,"")</f>
        <v>1.0661511193960462</v>
      </c>
      <c r="H38" s="167" t="str">
        <f>IFERROR('Data for Q1'!H38/'Data for Q1'!G38,"")</f>
        <v/>
      </c>
      <c r="I38" s="167" t="str">
        <f>IFERROR('Data for Q1'!I38/'Data for Q1'!H38,"")</f>
        <v/>
      </c>
      <c r="J38" s="167" t="str">
        <f>IFERROR('Data for Q1'!J38/'Data for Q1'!I38,"")</f>
        <v/>
      </c>
      <c r="K38" s="167" t="str">
        <f>IFERROR('Data for Q1'!K38/'Data for Q1'!J38,"")</f>
        <v/>
      </c>
      <c r="L38" s="167" t="str">
        <f>IFERROR('Data for Q1'!L38/'Data for Q1'!K38,"")</f>
        <v/>
      </c>
      <c r="M38" s="167" t="str">
        <f>IFERROR('Data for Q1'!M38/'Data for Q1'!L38,"")</f>
        <v/>
      </c>
      <c r="N38" s="167" t="str">
        <f>IFERROR('Data for Q1'!N38/'Data for Q1'!M38,"")</f>
        <v/>
      </c>
      <c r="O38" s="167" t="str">
        <f>IFERROR('Data for Q1'!O38/'Data for Q1'!N38,"")</f>
        <v/>
      </c>
      <c r="P38" s="167" t="str">
        <f>IFERROR('Data for Q1'!P38/'Data for Q1'!O38,"")</f>
        <v/>
      </c>
      <c r="Q38" s="167" t="str">
        <f>IFERROR('Data for Q1'!Q38/'Data for Q1'!P38,"")</f>
        <v/>
      </c>
    </row>
    <row r="39" spans="1:18">
      <c r="A39" s="176"/>
      <c r="B39" s="175"/>
      <c r="D39" s="174" t="str">
        <f>'Data for Q1'!C39</f>
        <v>October 20X3</v>
      </c>
      <c r="E39" s="173">
        <f>IFERROR('Data for Q1'!E39/'Data for Q1'!D39,"")</f>
        <v>4.8303266749496663</v>
      </c>
      <c r="F39" s="167">
        <f>IFERROR('Data for Q1'!F39/'Data for Q1'!E39,"")</f>
        <v>1.6920497544732032</v>
      </c>
      <c r="G39" s="167" t="str">
        <f>IFERROR('Data for Q1'!G39/'Data for Q1'!F39,"")</f>
        <v/>
      </c>
      <c r="H39" s="167" t="str">
        <f>IFERROR('Data for Q1'!H39/'Data for Q1'!G39,"")</f>
        <v/>
      </c>
      <c r="I39" s="167" t="str">
        <f>IFERROR('Data for Q1'!I39/'Data for Q1'!H39,"")</f>
        <v/>
      </c>
      <c r="J39" s="167" t="str">
        <f>IFERROR('Data for Q1'!J39/'Data for Q1'!I39,"")</f>
        <v/>
      </c>
      <c r="K39" s="167" t="str">
        <f>IFERROR('Data for Q1'!K39/'Data for Q1'!J39,"")</f>
        <v/>
      </c>
      <c r="L39" s="167" t="str">
        <f>IFERROR('Data for Q1'!L39/'Data for Q1'!K39,"")</f>
        <v/>
      </c>
      <c r="M39" s="167" t="str">
        <f>IFERROR('Data for Q1'!M39/'Data for Q1'!L39,"")</f>
        <v/>
      </c>
      <c r="N39" s="167" t="str">
        <f>IFERROR('Data for Q1'!N39/'Data for Q1'!M39,"")</f>
        <v/>
      </c>
      <c r="O39" s="167" t="str">
        <f>IFERROR('Data for Q1'!O39/'Data for Q1'!N39,"")</f>
        <v/>
      </c>
      <c r="P39" s="167" t="str">
        <f>IFERROR('Data for Q1'!P39/'Data for Q1'!O39,"")</f>
        <v/>
      </c>
      <c r="Q39" s="167" t="str">
        <f>IFERROR('Data for Q1'!Q39/'Data for Q1'!P39,"")</f>
        <v/>
      </c>
    </row>
    <row r="40" spans="1:18">
      <c r="A40" s="176"/>
      <c r="B40" s="175"/>
      <c r="D40" s="174" t="str">
        <f>'Data for Q1'!C40</f>
        <v>November 20X3</v>
      </c>
      <c r="E40" s="173">
        <f>IFERROR('Data for Q1'!E40/'Data for Q1'!D40,"")</f>
        <v>21.941805944614693</v>
      </c>
      <c r="F40" s="167" t="str">
        <f>IFERROR('Data for Q1'!F40/'Data for Q1'!E40,"")</f>
        <v/>
      </c>
      <c r="G40" s="167" t="str">
        <f>IFERROR('Data for Q1'!G40/'Data for Q1'!F40,"")</f>
        <v/>
      </c>
      <c r="H40" s="167" t="str">
        <f>IFERROR('Data for Q1'!H40/'Data for Q1'!G40,"")</f>
        <v/>
      </c>
      <c r="I40" s="167" t="str">
        <f>IFERROR('Data for Q1'!I40/'Data for Q1'!H40,"")</f>
        <v/>
      </c>
      <c r="J40" s="167" t="str">
        <f>IFERROR('Data for Q1'!J40/'Data for Q1'!I40,"")</f>
        <v/>
      </c>
      <c r="K40" s="167" t="str">
        <f>IFERROR('Data for Q1'!K40/'Data for Q1'!J40,"")</f>
        <v/>
      </c>
      <c r="L40" s="167" t="str">
        <f>IFERROR('Data for Q1'!L40/'Data for Q1'!K40,"")</f>
        <v/>
      </c>
      <c r="M40" s="167" t="str">
        <f>IFERROR('Data for Q1'!M40/'Data for Q1'!L40,"")</f>
        <v/>
      </c>
      <c r="N40" s="167" t="str">
        <f>IFERROR('Data for Q1'!N40/'Data for Q1'!M40,"")</f>
        <v/>
      </c>
      <c r="O40" s="167" t="str">
        <f>IFERROR('Data for Q1'!O40/'Data for Q1'!N40,"")</f>
        <v/>
      </c>
      <c r="P40" s="167" t="str">
        <f>IFERROR('Data for Q1'!P40/'Data for Q1'!O40,"")</f>
        <v/>
      </c>
      <c r="Q40" s="167" t="str">
        <f>IFERROR('Data for Q1'!Q40/'Data for Q1'!P40,"")</f>
        <v/>
      </c>
    </row>
    <row r="41" spans="1:18">
      <c r="A41" s="176"/>
      <c r="B41" s="175"/>
      <c r="D41" s="174" t="str">
        <f>'Data for Q1'!C41</f>
        <v>December 20X3</v>
      </c>
      <c r="E41" s="173" t="str">
        <f>IFERROR('Data for Q1'!E41/'Data for Q1'!D41,"")</f>
        <v/>
      </c>
      <c r="F41" s="167" t="str">
        <f>IFERROR('Data for Q1'!F41/'Data for Q1'!E41,"")</f>
        <v/>
      </c>
      <c r="G41" s="167" t="str">
        <f>IFERROR('Data for Q1'!G41/'Data for Q1'!F41,"")</f>
        <v/>
      </c>
      <c r="H41" s="167" t="str">
        <f>IFERROR('Data for Q1'!H41/'Data for Q1'!G41,"")</f>
        <v/>
      </c>
      <c r="I41" s="167" t="str">
        <f>IFERROR('Data for Q1'!I41/'Data for Q1'!H41,"")</f>
        <v/>
      </c>
      <c r="J41" s="167" t="str">
        <f>IFERROR('Data for Q1'!J41/'Data for Q1'!I41,"")</f>
        <v/>
      </c>
      <c r="K41" s="167" t="str">
        <f>IFERROR('Data for Q1'!K41/'Data for Q1'!J41,"")</f>
        <v/>
      </c>
      <c r="L41" s="167" t="str">
        <f>IFERROR('Data for Q1'!L41/'Data for Q1'!K41,"")</f>
        <v/>
      </c>
      <c r="M41" s="167" t="str">
        <f>IFERROR('Data for Q1'!M41/'Data for Q1'!L41,"")</f>
        <v/>
      </c>
      <c r="N41" s="167" t="str">
        <f>IFERROR('Data for Q1'!N41/'Data for Q1'!M41,"")</f>
        <v/>
      </c>
      <c r="O41" s="167" t="str">
        <f>IFERROR('Data for Q1'!O41/'Data for Q1'!N41,"")</f>
        <v/>
      </c>
      <c r="P41" s="167" t="str">
        <f>IFERROR('Data for Q1'!P41/'Data for Q1'!O41,"")</f>
        <v/>
      </c>
      <c r="Q41" s="167" t="str">
        <f>IFERROR('Data for Q1'!Q41/'Data for Q1'!P41,"")</f>
        <v/>
      </c>
    </row>
    <row r="44" spans="1:18">
      <c r="D44" s="172" t="s">
        <v>300</v>
      </c>
      <c r="E44" s="152">
        <f t="shared" ref="E44:Q44" si="0">E5</f>
        <v>0</v>
      </c>
      <c r="F44" s="152">
        <f t="shared" si="0"/>
        <v>1</v>
      </c>
      <c r="G44" s="152">
        <f t="shared" si="0"/>
        <v>2</v>
      </c>
      <c r="H44" s="152">
        <f t="shared" si="0"/>
        <v>3</v>
      </c>
      <c r="I44" s="152">
        <f t="shared" si="0"/>
        <v>4</v>
      </c>
      <c r="J44" s="152">
        <f t="shared" si="0"/>
        <v>5</v>
      </c>
      <c r="K44" s="152">
        <f t="shared" si="0"/>
        <v>6</v>
      </c>
      <c r="L44" s="152">
        <f t="shared" si="0"/>
        <v>7</v>
      </c>
      <c r="M44" s="152">
        <f t="shared" si="0"/>
        <v>8</v>
      </c>
      <c r="N44" s="152">
        <f t="shared" si="0"/>
        <v>9</v>
      </c>
      <c r="O44" s="152">
        <f t="shared" si="0"/>
        <v>10</v>
      </c>
      <c r="P44" s="152">
        <f t="shared" si="0"/>
        <v>11</v>
      </c>
      <c r="Q44" s="152">
        <f t="shared" si="0"/>
        <v>12</v>
      </c>
      <c r="R44" s="23" t="s">
        <v>299</v>
      </c>
    </row>
    <row r="45" spans="1:18">
      <c r="D45" s="171" t="s">
        <v>298</v>
      </c>
      <c r="E45" s="170">
        <f t="shared" ref="E45:Q45" si="1">MAX(E$6:E$41)</f>
        <v>2423.6750000000002</v>
      </c>
      <c r="F45" s="170">
        <f t="shared" si="1"/>
        <v>3.1394335736708374</v>
      </c>
      <c r="G45" s="170">
        <f t="shared" si="1"/>
        <v>1.2665537246687939</v>
      </c>
      <c r="H45" s="170">
        <f t="shared" si="1"/>
        <v>1.1257811603748089</v>
      </c>
      <c r="I45" s="170">
        <f t="shared" si="1"/>
        <v>1.0326612599145049</v>
      </c>
      <c r="J45" s="170">
        <f t="shared" si="1"/>
        <v>1.0864825104291231</v>
      </c>
      <c r="K45" s="170">
        <f t="shared" si="1"/>
        <v>1.0157027872564093</v>
      </c>
      <c r="L45" s="170">
        <f t="shared" si="1"/>
        <v>1.0105821379917403</v>
      </c>
      <c r="M45" s="170">
        <f t="shared" si="1"/>
        <v>1.0171175633662664</v>
      </c>
      <c r="N45" s="170">
        <f t="shared" si="1"/>
        <v>1.019875824562529</v>
      </c>
      <c r="O45" s="170">
        <f t="shared" si="1"/>
        <v>1.0480125751805132</v>
      </c>
      <c r="P45" s="170">
        <f t="shared" si="1"/>
        <v>1.0115199271119395</v>
      </c>
      <c r="Q45" s="170">
        <f t="shared" si="1"/>
        <v>1</v>
      </c>
    </row>
    <row r="46" spans="1:18">
      <c r="D46" s="171" t="s">
        <v>297</v>
      </c>
      <c r="E46" s="170">
        <f t="shared" ref="E46:Q46" si="2">MIN(E$6:E$41)</f>
        <v>4.8303266749496663</v>
      </c>
      <c r="F46" s="170">
        <f t="shared" si="2"/>
        <v>1.1264771396337363</v>
      </c>
      <c r="G46" s="170">
        <f t="shared" si="2"/>
        <v>1.014387645996248</v>
      </c>
      <c r="H46" s="170">
        <f t="shared" si="2"/>
        <v>1.00767483372817</v>
      </c>
      <c r="I46" s="170">
        <f t="shared" si="2"/>
        <v>1.0024278385866989</v>
      </c>
      <c r="J46" s="170">
        <f t="shared" si="2"/>
        <v>0.99537173122266998</v>
      </c>
      <c r="K46" s="170">
        <f t="shared" si="2"/>
        <v>0.99762058562319889</v>
      </c>
      <c r="L46" s="170">
        <f t="shared" si="2"/>
        <v>0.99887183111811928</v>
      </c>
      <c r="M46" s="170">
        <f t="shared" si="2"/>
        <v>0.99802603730569195</v>
      </c>
      <c r="N46" s="170">
        <f t="shared" si="2"/>
        <v>0.96778554849485188</v>
      </c>
      <c r="O46" s="170">
        <f t="shared" si="2"/>
        <v>0.99453726505207041</v>
      </c>
      <c r="P46" s="170">
        <f t="shared" si="2"/>
        <v>0.99534785812493132</v>
      </c>
      <c r="Q46" s="170">
        <f t="shared" si="2"/>
        <v>1</v>
      </c>
    </row>
    <row r="47" spans="1:18">
      <c r="D47" s="23" t="s">
        <v>296</v>
      </c>
      <c r="E47" s="167">
        <f t="shared" ref="E47:Q47" si="3">(SUM(E6:E40)-SUM(E45:E46))/(COUNTA($E$6:$E$40)-2-E5)</f>
        <v>27.823705591001286</v>
      </c>
      <c r="F47" s="167">
        <f t="shared" si="3"/>
        <v>1.4353389176179741</v>
      </c>
      <c r="G47" s="167">
        <f t="shared" si="3"/>
        <v>1.0814746158406083</v>
      </c>
      <c r="H47" s="167">
        <f t="shared" si="3"/>
        <v>1.0358913156096401</v>
      </c>
      <c r="I47" s="167">
        <f t="shared" si="3"/>
        <v>1.0140947344013442</v>
      </c>
      <c r="J47" s="167">
        <f t="shared" si="3"/>
        <v>1.0092774749941777</v>
      </c>
      <c r="K47" s="167">
        <f t="shared" si="3"/>
        <v>1.0052984886346239</v>
      </c>
      <c r="L47" s="167">
        <f t="shared" si="3"/>
        <v>1.0025084040389471</v>
      </c>
      <c r="M47" s="167">
        <f t="shared" si="3"/>
        <v>1.0028313067862902</v>
      </c>
      <c r="N47" s="167">
        <f t="shared" si="3"/>
        <v>1.0016003840298739</v>
      </c>
      <c r="O47" s="167">
        <f t="shared" si="3"/>
        <v>1.0010027273770816</v>
      </c>
      <c r="P47" s="167">
        <f t="shared" si="3"/>
        <v>1.0007472416439152</v>
      </c>
      <c r="Q47" s="167">
        <f t="shared" si="3"/>
        <v>1</v>
      </c>
    </row>
    <row r="48" spans="1:18" s="22" customFormat="1">
      <c r="A48" s="23"/>
      <c r="B48" s="23"/>
      <c r="D48" s="22" t="s">
        <v>294</v>
      </c>
      <c r="E48" s="169">
        <f t="shared" ref="E48:P48" si="4">F48/E47</f>
        <v>2.1535048756670495E-2</v>
      </c>
      <c r="F48" s="169">
        <f t="shared" si="4"/>
        <v>0.5991848564934581</v>
      </c>
      <c r="G48" s="169">
        <f t="shared" si="4"/>
        <v>0.86003334337240123</v>
      </c>
      <c r="H48" s="169">
        <f t="shared" si="4"/>
        <v>0.93010422963378159</v>
      </c>
      <c r="I48" s="169">
        <f t="shared" si="4"/>
        <v>0.96348689408942878</v>
      </c>
      <c r="J48" s="169">
        <f t="shared" si="4"/>
        <v>0.97706698596079533</v>
      </c>
      <c r="K48" s="169">
        <f t="shared" si="4"/>
        <v>0.98613170049068322</v>
      </c>
      <c r="L48" s="169">
        <f t="shared" si="4"/>
        <v>0.99135670809797549</v>
      </c>
      <c r="M48" s="169">
        <f t="shared" si="4"/>
        <v>0.99384343126860575</v>
      </c>
      <c r="N48" s="169">
        <f t="shared" si="4"/>
        <v>0.99665730692006649</v>
      </c>
      <c r="O48" s="169">
        <f t="shared" si="4"/>
        <v>0.99825234135731855</v>
      </c>
      <c r="P48" s="169">
        <f t="shared" si="4"/>
        <v>0.99925331630923342</v>
      </c>
      <c r="Q48" s="169">
        <v>1</v>
      </c>
    </row>
    <row r="49" spans="4:18" s="22" customFormat="1">
      <c r="E49" s="169"/>
      <c r="F49" s="169"/>
      <c r="G49" s="169"/>
      <c r="H49" s="169"/>
      <c r="I49" s="169"/>
      <c r="J49" s="169"/>
      <c r="K49" s="169"/>
      <c r="L49" s="169"/>
      <c r="M49" s="169"/>
      <c r="N49" s="169"/>
      <c r="O49" s="169"/>
      <c r="P49" s="169"/>
      <c r="Q49" s="169"/>
    </row>
    <row r="50" spans="4:18">
      <c r="J50" s="168"/>
      <c r="K50" s="167"/>
      <c r="L50" s="167"/>
      <c r="M50" s="167"/>
      <c r="N50" s="167"/>
      <c r="O50" s="167"/>
      <c r="P50" s="167"/>
      <c r="Q50" s="167"/>
    </row>
    <row r="51" spans="4:18" ht="14.4">
      <c r="E51" s="166"/>
      <c r="F51" s="166"/>
      <c r="G51" s="166"/>
      <c r="H51" s="166"/>
      <c r="I51" s="166"/>
      <c r="J51" s="166"/>
      <c r="K51" s="166"/>
      <c r="L51" s="166"/>
      <c r="M51" s="166"/>
      <c r="N51" s="166"/>
      <c r="O51" s="166"/>
      <c r="P51" s="166"/>
      <c r="R51" s="165"/>
    </row>
    <row r="52" spans="4:18" ht="14.4">
      <c r="D52" s="164" t="s">
        <v>19</v>
      </c>
      <c r="E52" s="163" t="s">
        <v>16</v>
      </c>
      <c r="F52" s="163" t="s">
        <v>295</v>
      </c>
      <c r="G52" s="159" t="s">
        <v>294</v>
      </c>
      <c r="H52" s="163" t="s">
        <v>293</v>
      </c>
      <c r="I52" s="163" t="s">
        <v>292</v>
      </c>
    </row>
    <row r="53" spans="4:18" ht="14.4">
      <c r="D53" s="156" t="str">
        <f>'Data for Q1'!C30</f>
        <v>January 20X3</v>
      </c>
      <c r="E53" s="160">
        <f t="shared" ref="E53:E63" si="5">E54+1</f>
        <v>11</v>
      </c>
      <c r="F53" s="157">
        <f>'Data for Q1'!R30</f>
        <v>2548319.3499999996</v>
      </c>
      <c r="G53" s="159">
        <f t="shared" ref="G53:G64" si="6">_xlfn.XLOOKUP(E53,$E$44:$Q$44,$E$48:$Q$48,,0)</f>
        <v>0.99925331630923342</v>
      </c>
      <c r="H53" s="158">
        <f t="shared" ref="H53:H64" si="7">F53/G53</f>
        <v>2550223.5603403146</v>
      </c>
      <c r="I53" s="157">
        <f t="shared" ref="I53:I64" si="8">H53-F53</f>
        <v>1904.2103403150104</v>
      </c>
      <c r="J53" s="162"/>
      <c r="K53" s="162"/>
      <c r="L53" s="162"/>
      <c r="M53" s="162"/>
      <c r="N53" s="162"/>
      <c r="O53" s="162"/>
      <c r="P53" s="162"/>
      <c r="Q53" s="162"/>
      <c r="R53" s="161"/>
    </row>
    <row r="54" spans="4:18" ht="14.4">
      <c r="D54" s="156" t="str">
        <f>'Data for Q1'!C31</f>
        <v>February 20X3</v>
      </c>
      <c r="E54" s="160">
        <f t="shared" si="5"/>
        <v>10</v>
      </c>
      <c r="F54" s="157">
        <f>'Data for Q1'!R31</f>
        <v>2187348.54</v>
      </c>
      <c r="G54" s="159">
        <f t="shared" si="6"/>
        <v>0.99825234135731855</v>
      </c>
      <c r="H54" s="158">
        <f t="shared" si="7"/>
        <v>2191177.971118879</v>
      </c>
      <c r="I54" s="157">
        <f t="shared" si="8"/>
        <v>3829.4311188790016</v>
      </c>
    </row>
    <row r="55" spans="4:18" ht="14.4">
      <c r="D55" s="156" t="str">
        <f>'Data for Q1'!C32</f>
        <v>March 20X3</v>
      </c>
      <c r="E55" s="160">
        <f t="shared" si="5"/>
        <v>9</v>
      </c>
      <c r="F55" s="157">
        <f>'Data for Q1'!R32</f>
        <v>2361919</v>
      </c>
      <c r="G55" s="159">
        <f t="shared" si="6"/>
        <v>0.99665730692006649</v>
      </c>
      <c r="H55" s="158">
        <f t="shared" si="7"/>
        <v>2369840.6499411031</v>
      </c>
      <c r="I55" s="157">
        <f t="shared" si="8"/>
        <v>7921.6499411030672</v>
      </c>
    </row>
    <row r="56" spans="4:18" ht="14.4">
      <c r="D56" s="156" t="str">
        <f>'Data for Q1'!C33</f>
        <v>April 20X3</v>
      </c>
      <c r="E56" s="160">
        <f t="shared" si="5"/>
        <v>8</v>
      </c>
      <c r="F56" s="157">
        <f>'Data for Q1'!R33</f>
        <v>2237437.0100000002</v>
      </c>
      <c r="G56" s="159">
        <f t="shared" si="6"/>
        <v>0.99384343126860575</v>
      </c>
      <c r="H56" s="158">
        <f t="shared" si="7"/>
        <v>2251297.2764170626</v>
      </c>
      <c r="I56" s="157">
        <f t="shared" si="8"/>
        <v>13860.266417062376</v>
      </c>
    </row>
    <row r="57" spans="4:18" ht="14.4">
      <c r="D57" s="156" t="str">
        <f>'Data for Q1'!C34</f>
        <v>May 20X3</v>
      </c>
      <c r="E57" s="160">
        <f t="shared" si="5"/>
        <v>7</v>
      </c>
      <c r="F57" s="157">
        <f>'Data for Q1'!R34</f>
        <v>2385023.6</v>
      </c>
      <c r="G57" s="159">
        <f t="shared" si="6"/>
        <v>0.99135670809797549</v>
      </c>
      <c r="H57" s="158">
        <f t="shared" si="7"/>
        <v>2405817.78538214</v>
      </c>
      <c r="I57" s="157">
        <f t="shared" si="8"/>
        <v>20794.185382139869</v>
      </c>
    </row>
    <row r="58" spans="4:18" ht="14.4">
      <c r="D58" s="156" t="str">
        <f>'Data for Q1'!C35</f>
        <v>June 20X3</v>
      </c>
      <c r="E58" s="160">
        <f t="shared" si="5"/>
        <v>6</v>
      </c>
      <c r="F58" s="157">
        <f>'Data for Q1'!R35</f>
        <v>2196919.16</v>
      </c>
      <c r="G58" s="159">
        <f t="shared" si="6"/>
        <v>0.98613170049068322</v>
      </c>
      <c r="H58" s="158">
        <f t="shared" si="7"/>
        <v>2227815.1680012401</v>
      </c>
      <c r="I58" s="157">
        <f t="shared" si="8"/>
        <v>30896.00800123997</v>
      </c>
    </row>
    <row r="59" spans="4:18" ht="14.4">
      <c r="D59" s="156" t="str">
        <f>'Data for Q1'!C36</f>
        <v>July 20X3</v>
      </c>
      <c r="E59" s="160">
        <f t="shared" si="5"/>
        <v>5</v>
      </c>
      <c r="F59" s="157">
        <f>'Data for Q1'!R36</f>
        <v>2502042.19</v>
      </c>
      <c r="G59" s="159">
        <f t="shared" si="6"/>
        <v>0.97706698596079533</v>
      </c>
      <c r="H59" s="158">
        <f t="shared" si="7"/>
        <v>2560768.3259706353</v>
      </c>
      <c r="I59" s="157">
        <f t="shared" si="8"/>
        <v>58726.13597063534</v>
      </c>
    </row>
    <row r="60" spans="4:18" ht="14.4">
      <c r="D60" s="156" t="str">
        <f>'Data for Q1'!C37</f>
        <v>August 20X3</v>
      </c>
      <c r="E60" s="160">
        <f t="shared" si="5"/>
        <v>4</v>
      </c>
      <c r="F60" s="157">
        <f>'Data for Q1'!R37</f>
        <v>2466086.1800000006</v>
      </c>
      <c r="G60" s="159">
        <f t="shared" si="6"/>
        <v>0.96348689408942878</v>
      </c>
      <c r="H60" s="158">
        <f t="shared" si="7"/>
        <v>2559543.0463334396</v>
      </c>
      <c r="I60" s="157">
        <f t="shared" si="8"/>
        <v>93456.866333439015</v>
      </c>
    </row>
    <row r="61" spans="4:18" ht="14.4">
      <c r="D61" s="156" t="str">
        <f>'Data for Q1'!C38</f>
        <v>September 20X3</v>
      </c>
      <c r="E61" s="160">
        <f t="shared" si="5"/>
        <v>3</v>
      </c>
      <c r="F61" s="157">
        <f>'Data for Q1'!R38</f>
        <v>2688920.9099999997</v>
      </c>
      <c r="G61" s="159">
        <f t="shared" si="6"/>
        <v>0.93010422963378159</v>
      </c>
      <c r="H61" s="158">
        <f t="shared" si="7"/>
        <v>2890988.7992432127</v>
      </c>
      <c r="I61" s="157">
        <f t="shared" si="8"/>
        <v>202067.88924321299</v>
      </c>
    </row>
    <row r="62" spans="4:18" ht="14.4">
      <c r="D62" s="156" t="str">
        <f>'Data for Q1'!C39</f>
        <v>October 20X3</v>
      </c>
      <c r="E62" s="160">
        <f t="shared" si="5"/>
        <v>2</v>
      </c>
      <c r="F62" s="157">
        <f>'Data for Q1'!R39</f>
        <v>2193387.65</v>
      </c>
      <c r="G62" s="159">
        <f t="shared" si="6"/>
        <v>0.86003334337240123</v>
      </c>
      <c r="H62" s="158">
        <f t="shared" si="7"/>
        <v>2550351.8751949663</v>
      </c>
      <c r="I62" s="157">
        <f t="shared" si="8"/>
        <v>356964.22519496642</v>
      </c>
      <c r="J62" s="153"/>
      <c r="K62" s="153"/>
      <c r="L62" s="153"/>
      <c r="M62" s="153"/>
      <c r="N62" s="153"/>
      <c r="O62" s="153"/>
      <c r="P62" s="153"/>
      <c r="Q62" s="153"/>
    </row>
    <row r="63" spans="4:18" ht="14.4">
      <c r="D63" s="156" t="str">
        <f>'Data for Q1'!C40</f>
        <v>November 20X3</v>
      </c>
      <c r="E63" s="160">
        <f t="shared" si="5"/>
        <v>1</v>
      </c>
      <c r="F63" s="157">
        <f>'Data for Q1'!R40</f>
        <v>1283817.26</v>
      </c>
      <c r="G63" s="159">
        <f t="shared" si="6"/>
        <v>0.5991848564934581</v>
      </c>
      <c r="H63" s="158">
        <f t="shared" si="7"/>
        <v>2142606.3193805311</v>
      </c>
      <c r="I63" s="157">
        <f t="shared" si="8"/>
        <v>858789.05938053108</v>
      </c>
      <c r="J63" s="153"/>
    </row>
    <row r="64" spans="4:18" ht="14.4">
      <c r="D64" s="156" t="str">
        <f>'Data for Q1'!C41</f>
        <v>December 20X3</v>
      </c>
      <c r="E64" s="160">
        <v>0</v>
      </c>
      <c r="F64" s="157">
        <f>'Data for Q1'!R41</f>
        <v>96378.34</v>
      </c>
      <c r="G64" s="159">
        <f t="shared" si="6"/>
        <v>2.1535048756670495E-2</v>
      </c>
      <c r="H64" s="158">
        <f t="shared" si="7"/>
        <v>4475417.7754135216</v>
      </c>
      <c r="I64" s="157">
        <f t="shared" si="8"/>
        <v>4379039.4354135217</v>
      </c>
      <c r="J64" s="153"/>
    </row>
    <row r="65" spans="4:17" ht="14.4">
      <c r="D65" s="156" t="s">
        <v>291</v>
      </c>
      <c r="E65" s="155"/>
      <c r="F65" s="155"/>
      <c r="G65" s="155"/>
      <c r="H65" s="155"/>
      <c r="I65" s="154">
        <f>SUM(I53:I64)</f>
        <v>6028249.3627370456</v>
      </c>
      <c r="J65" s="153"/>
      <c r="K65" s="153"/>
      <c r="L65" s="153"/>
      <c r="M65" s="153"/>
      <c r="N65" s="153"/>
      <c r="O65" s="153"/>
      <c r="P65" s="153"/>
      <c r="Q65" s="153"/>
    </row>
    <row r="66" spans="4:17" ht="14.4">
      <c r="E66" s="153"/>
      <c r="F66" s="153"/>
      <c r="G66" s="153"/>
      <c r="H66" s="153"/>
      <c r="I66" s="153"/>
      <c r="J66" s="153"/>
      <c r="K66" s="153"/>
      <c r="L66" s="153"/>
      <c r="M66" s="153"/>
      <c r="N66" s="153"/>
      <c r="O66" s="153"/>
      <c r="P66" s="153"/>
      <c r="Q66" s="153"/>
    </row>
    <row r="67" spans="4:17" ht="14.4">
      <c r="E67" s="153"/>
      <c r="F67" s="153"/>
      <c r="G67" s="153"/>
      <c r="H67" s="153"/>
      <c r="I67" s="153"/>
      <c r="J67" s="153"/>
      <c r="K67" s="153"/>
      <c r="L67" s="153"/>
      <c r="M67" s="153"/>
      <c r="N67" s="153"/>
      <c r="O67" s="153"/>
      <c r="P67" s="153"/>
      <c r="Q67" s="153"/>
    </row>
    <row r="68" spans="4:17" ht="14.4">
      <c r="J68" s="153"/>
    </row>
  </sheetData>
  <pageMargins left="0.75" right="0.75" top="1" bottom="1" header="0.5" footer="0.5"/>
  <pageSetup orientation="portrait" horizontalDpi="1200" vertic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0AB21-72D1-4BEF-9189-0AD09C184281}">
  <dimension ref="B1:I39"/>
  <sheetViews>
    <sheetView zoomScale="85" zoomScaleNormal="85" workbookViewId="0">
      <selection activeCell="F19" sqref="F19"/>
    </sheetView>
  </sheetViews>
  <sheetFormatPr defaultColWidth="8.6640625" defaultRowHeight="13.2"/>
  <cols>
    <col min="1" max="1" width="8.6640625" style="23"/>
    <col min="2" max="2" width="8.88671875" style="23" bestFit="1" customWidth="1"/>
    <col min="3" max="3" width="11.6640625" style="23" customWidth="1"/>
    <col min="4" max="4" width="31" style="23" customWidth="1"/>
    <col min="5" max="5" width="21.5546875" style="23" customWidth="1"/>
    <col min="6" max="7" width="21.109375" style="23" bestFit="1" customWidth="1"/>
    <col min="8" max="8" width="20.109375" style="23" bestFit="1" customWidth="1"/>
    <col min="9" max="9" width="14" style="23" bestFit="1" customWidth="1"/>
    <col min="10" max="10" width="18.33203125" style="23" customWidth="1"/>
    <col min="11" max="11" width="14" style="23" customWidth="1"/>
    <col min="12" max="12" width="12.88671875" style="23" bestFit="1" customWidth="1"/>
    <col min="13" max="16384" width="8.6640625" style="23"/>
  </cols>
  <sheetData>
    <row r="1" spans="2:9" ht="14.4">
      <c r="B1" s="22" t="s">
        <v>326</v>
      </c>
      <c r="D1" s="213"/>
      <c r="G1" s="198"/>
    </row>
    <row r="2" spans="2:9" ht="14.4">
      <c r="B2" s="22"/>
      <c r="D2" s="213"/>
      <c r="G2" s="198"/>
    </row>
    <row r="3" spans="2:9" ht="14.4">
      <c r="B3" s="197"/>
      <c r="C3" s="23" t="s">
        <v>325</v>
      </c>
      <c r="D3" s="172"/>
      <c r="E3" s="215"/>
      <c r="G3" s="198"/>
      <c r="H3" s="172"/>
      <c r="I3" s="216"/>
    </row>
    <row r="4" spans="2:9" ht="14.4">
      <c r="B4" s="197"/>
      <c r="C4" s="197"/>
      <c r="E4" s="172"/>
      <c r="F4" s="215"/>
      <c r="H4" s="198"/>
      <c r="I4" s="172"/>
    </row>
    <row r="5" spans="2:9" ht="14.4">
      <c r="B5" s="192"/>
      <c r="C5" s="192"/>
      <c r="D5" s="214" t="s">
        <v>324</v>
      </c>
      <c r="E5" s="213"/>
      <c r="H5" s="198"/>
    </row>
    <row r="6" spans="2:9" ht="14.4">
      <c r="B6" s="192"/>
      <c r="C6" s="192"/>
      <c r="E6" s="213"/>
      <c r="H6" s="198"/>
    </row>
    <row r="7" spans="2:9" ht="14.4">
      <c r="B7" s="192"/>
      <c r="C7" s="192"/>
      <c r="D7" s="172" t="s">
        <v>323</v>
      </c>
      <c r="E7" s="213">
        <f>SUM('Data for Q1'!B6:B29)</f>
        <v>60791940</v>
      </c>
      <c r="H7" s="198"/>
    </row>
    <row r="8" spans="2:9" ht="14.4">
      <c r="B8" s="192"/>
      <c r="C8" s="192"/>
      <c r="D8" s="212" t="s">
        <v>322</v>
      </c>
      <c r="E8" s="211">
        <f>SUM('Data for Q1'!R6:R29)</f>
        <v>42714941.419999987</v>
      </c>
      <c r="H8" s="198"/>
      <c r="I8" s="172"/>
    </row>
    <row r="9" spans="2:9" ht="14.4">
      <c r="B9" s="192"/>
      <c r="C9" s="192"/>
      <c r="D9" s="23" t="s">
        <v>320</v>
      </c>
      <c r="E9" s="200">
        <f>E8/E7</f>
        <v>0.70264152484687914</v>
      </c>
      <c r="H9" s="198"/>
      <c r="I9" s="172"/>
    </row>
    <row r="10" spans="2:9" ht="14.4">
      <c r="B10" s="192"/>
      <c r="C10" s="192"/>
      <c r="E10" s="200"/>
      <c r="H10" s="198"/>
      <c r="I10" s="172"/>
    </row>
    <row r="11" spans="2:9" ht="14.4">
      <c r="B11" s="192"/>
      <c r="C11" s="192"/>
      <c r="E11" s="200"/>
      <c r="H11" s="198"/>
      <c r="I11" s="172"/>
    </row>
    <row r="12" spans="2:9" ht="14.4">
      <c r="B12" s="192"/>
      <c r="C12" s="192"/>
      <c r="E12" s="210"/>
      <c r="G12" s="208"/>
      <c r="H12" s="198"/>
      <c r="I12" s="208"/>
    </row>
    <row r="13" spans="2:9" ht="14.4">
      <c r="B13" s="209"/>
      <c r="C13" s="208"/>
      <c r="H13" s="198"/>
      <c r="I13" s="172"/>
    </row>
    <row r="14" spans="2:9" ht="14.4">
      <c r="B14" s="192"/>
      <c r="D14" s="164" t="s">
        <v>19</v>
      </c>
      <c r="E14" s="164" t="s">
        <v>321</v>
      </c>
      <c r="F14" s="164" t="s">
        <v>320</v>
      </c>
      <c r="G14" s="207" t="s">
        <v>319</v>
      </c>
      <c r="H14" s="163" t="s">
        <v>295</v>
      </c>
      <c r="I14" s="206" t="s">
        <v>318</v>
      </c>
    </row>
    <row r="15" spans="2:9" ht="14.4">
      <c r="B15" s="192"/>
      <c r="C15" s="192"/>
      <c r="D15" s="156" t="s">
        <v>317</v>
      </c>
      <c r="E15" s="205">
        <f>'Data for Q1'!B40</f>
        <v>2618440</v>
      </c>
      <c r="F15" s="204">
        <f>$E$9</f>
        <v>0.70264152484687914</v>
      </c>
      <c r="G15" s="203">
        <f>F15*E15</f>
        <v>1839824.6743200622</v>
      </c>
      <c r="H15" s="202">
        <f>'Data for Q1'!R40</f>
        <v>1283817.26</v>
      </c>
      <c r="I15" s="201">
        <f>G15-H15</f>
        <v>556007.41432006215</v>
      </c>
    </row>
    <row r="16" spans="2:9" ht="14.4">
      <c r="B16" s="192"/>
      <c r="C16" s="192"/>
      <c r="D16" s="156" t="s">
        <v>316</v>
      </c>
      <c r="E16" s="205">
        <f>'Data for Q1'!B41</f>
        <v>2605680</v>
      </c>
      <c r="F16" s="204">
        <f>$E$9</f>
        <v>0.70264152484687914</v>
      </c>
      <c r="G16" s="203">
        <f>F16*E16</f>
        <v>1830858.968463016</v>
      </c>
      <c r="H16" s="202">
        <f>'Data for Q1'!R41</f>
        <v>96378.34</v>
      </c>
      <c r="I16" s="201">
        <f>G16-H16</f>
        <v>1734480.6284630159</v>
      </c>
    </row>
    <row r="17" spans="2:9" ht="14.4">
      <c r="B17" s="192"/>
      <c r="C17" s="192"/>
      <c r="E17" s="200"/>
      <c r="H17" s="198"/>
      <c r="I17" s="172"/>
    </row>
    <row r="18" spans="2:9" ht="14.4">
      <c r="B18" s="192"/>
      <c r="C18" s="192"/>
      <c r="D18" s="23" t="s">
        <v>303</v>
      </c>
      <c r="E18" s="199">
        <f>'Solution for Q1 (b)'!I65-SUM('Solution for Q1 (b)'!I63:I64)+SUM('Solution for Q1 (c)'!I15:I16)</f>
        <v>3080908.9107260704</v>
      </c>
      <c r="H18" s="198"/>
      <c r="I18" s="172"/>
    </row>
    <row r="19" spans="2:9">
      <c r="B19" s="152"/>
      <c r="I19" s="196"/>
    </row>
    <row r="20" spans="2:9">
      <c r="B20" s="197"/>
      <c r="C20" s="23" t="s">
        <v>315</v>
      </c>
      <c r="I20" s="196"/>
    </row>
    <row r="21" spans="2:9">
      <c r="B21" s="197"/>
      <c r="I21" s="196"/>
    </row>
    <row r="22" spans="2:9">
      <c r="B22" s="192"/>
      <c r="D22" s="23" t="s">
        <v>314</v>
      </c>
      <c r="I22" s="196"/>
    </row>
    <row r="23" spans="2:9">
      <c r="B23" s="192"/>
      <c r="I23" s="196"/>
    </row>
    <row r="24" spans="2:9">
      <c r="B24" s="152"/>
      <c r="I24" s="196"/>
    </row>
    <row r="25" spans="2:9">
      <c r="B25" s="192"/>
      <c r="D25" s="23" t="s">
        <v>313</v>
      </c>
      <c r="E25" s="26">
        <f>SUM('Data for Q1'!R6:R29)</f>
        <v>42714941.419999987</v>
      </c>
      <c r="I25" s="196"/>
    </row>
    <row r="26" spans="2:9">
      <c r="B26" s="192"/>
      <c r="D26" s="186" t="s">
        <v>312</v>
      </c>
      <c r="E26" s="325">
        <f>SUM('Data for Q1'!A6:A29)</f>
        <v>276327</v>
      </c>
      <c r="I26" s="196"/>
    </row>
    <row r="27" spans="2:9">
      <c r="B27" s="192"/>
      <c r="D27" s="22" t="s">
        <v>311</v>
      </c>
      <c r="E27" s="194">
        <f>E25/E26</f>
        <v>154.58113546631341</v>
      </c>
    </row>
    <row r="28" spans="2:9">
      <c r="B28" s="152"/>
    </row>
    <row r="29" spans="2:9">
      <c r="B29" s="192"/>
      <c r="D29" s="23" t="s">
        <v>310</v>
      </c>
    </row>
    <row r="30" spans="2:9">
      <c r="B30" s="192"/>
      <c r="D30" s="23" t="s">
        <v>309</v>
      </c>
      <c r="E30" s="23">
        <f>12+11.5</f>
        <v>23.5</v>
      </c>
    </row>
    <row r="31" spans="2:9" ht="14.4">
      <c r="B31" s="192"/>
      <c r="D31" s="23" t="s">
        <v>308</v>
      </c>
      <c r="E31" s="195">
        <v>0.05</v>
      </c>
    </row>
    <row r="32" spans="2:9">
      <c r="B32" s="192"/>
      <c r="D32" s="152" t="s">
        <v>307</v>
      </c>
      <c r="E32" s="194">
        <f>E27*(1+E31)^(E30/12)</f>
        <v>170.07959136338283</v>
      </c>
    </row>
    <row r="33" spans="2:5">
      <c r="B33" s="152"/>
    </row>
    <row r="34" spans="2:5">
      <c r="B34" s="192"/>
      <c r="D34" s="23" t="s">
        <v>306</v>
      </c>
      <c r="E34" s="193">
        <f>'Data for Q1'!A41</f>
        <v>11844</v>
      </c>
    </row>
    <row r="35" spans="2:5">
      <c r="B35" s="192"/>
      <c r="D35" s="23" t="s">
        <v>305</v>
      </c>
      <c r="E35" s="193"/>
    </row>
    <row r="36" spans="2:5">
      <c r="B36" s="192"/>
      <c r="E36" s="26">
        <f>'Data for Q1'!R41</f>
        <v>96378.34</v>
      </c>
    </row>
    <row r="37" spans="2:5">
      <c r="B37" s="192"/>
      <c r="D37" s="23" t="s">
        <v>304</v>
      </c>
      <c r="E37" s="26">
        <f>E34*E32-E36</f>
        <v>1918044.3401079061</v>
      </c>
    </row>
    <row r="38" spans="2:5">
      <c r="B38" s="152"/>
    </row>
    <row r="39" spans="2:5">
      <c r="B39" s="192"/>
      <c r="D39" s="23" t="s">
        <v>303</v>
      </c>
      <c r="E39" s="26">
        <f>'Solution for Q1 (b)'!I65-'Solution for Q1 (b)'!I64+'Solution for Q1 (c)'!E37</f>
        <v>3567254.2674314301</v>
      </c>
    </row>
  </sheetData>
  <pageMargins left="0.7" right="0.7" top="0.75" bottom="0.75" header="0.3" footer="0.3"/>
  <ignoredErrors>
    <ignoredError sqref="E26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A1D541-E5E2-41A3-ACD8-27A10A80A01A}">
  <dimension ref="A1:Q39"/>
  <sheetViews>
    <sheetView zoomScale="85" zoomScaleNormal="85" workbookViewId="0">
      <selection activeCell="E7" sqref="E7:E8"/>
    </sheetView>
  </sheetViews>
  <sheetFormatPr defaultColWidth="9.109375" defaultRowHeight="14.4"/>
  <cols>
    <col min="2" max="2" width="15.33203125" customWidth="1"/>
    <col min="3" max="3" width="20.5546875" customWidth="1"/>
    <col min="4" max="4" width="15.88671875" customWidth="1"/>
    <col min="5" max="5" width="15.33203125" customWidth="1"/>
    <col min="6" max="6" width="15.88671875" customWidth="1"/>
    <col min="7" max="7" width="18.109375" customWidth="1"/>
    <col min="8" max="8" width="15.33203125" bestFit="1" customWidth="1"/>
    <col min="9" max="9" width="16" customWidth="1"/>
    <col min="10" max="10" width="13.5546875" customWidth="1"/>
  </cols>
  <sheetData>
    <row r="1" spans="1:17">
      <c r="A1" s="23"/>
      <c r="B1" s="23"/>
      <c r="C1" s="23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23"/>
      <c r="P1" s="23"/>
      <c r="Q1" s="23"/>
    </row>
    <row r="2" spans="1:17">
      <c r="A2" s="23"/>
      <c r="B2" s="22" t="s">
        <v>332</v>
      </c>
      <c r="C2" s="242"/>
      <c r="D2" s="241"/>
      <c r="E2" s="333" t="s">
        <v>331</v>
      </c>
      <c r="F2" s="334"/>
      <c r="G2" s="335" t="s">
        <v>330</v>
      </c>
      <c r="H2" s="336"/>
      <c r="I2" s="335" t="s">
        <v>307</v>
      </c>
      <c r="J2" s="336"/>
      <c r="K2" s="240"/>
      <c r="L2" s="23"/>
      <c r="M2" s="23"/>
      <c r="N2" s="23"/>
      <c r="O2" s="23"/>
      <c r="P2" s="23"/>
      <c r="Q2" s="23"/>
    </row>
    <row r="3" spans="1:17">
      <c r="A3" s="23"/>
      <c r="B3" s="192"/>
      <c r="C3" s="239" t="s">
        <v>19</v>
      </c>
      <c r="D3" s="238" t="s">
        <v>20</v>
      </c>
      <c r="E3" s="16" t="s">
        <v>293</v>
      </c>
      <c r="F3" s="237" t="s">
        <v>292</v>
      </c>
      <c r="G3" s="16" t="s">
        <v>293</v>
      </c>
      <c r="H3" s="236" t="s">
        <v>292</v>
      </c>
      <c r="I3" s="16" t="s">
        <v>293</v>
      </c>
      <c r="J3" s="236" t="s">
        <v>292</v>
      </c>
      <c r="K3" s="23"/>
      <c r="L3" s="23"/>
      <c r="M3" s="23"/>
      <c r="N3" s="23"/>
      <c r="O3" s="23"/>
      <c r="P3" s="23"/>
      <c r="Q3" s="23"/>
    </row>
    <row r="4" spans="1:17">
      <c r="A4" s="23"/>
      <c r="B4" s="23"/>
      <c r="C4" s="235" t="s">
        <v>21</v>
      </c>
      <c r="D4" s="234">
        <f>'Data for Q1'!R30</f>
        <v>2548319.3499999996</v>
      </c>
      <c r="E4" s="233">
        <f>'Solution for Q1 (b)'!H53</f>
        <v>2550223.5603403146</v>
      </c>
      <c r="F4" s="231">
        <f>'Solution for Q1 (b)'!I53</f>
        <v>1904.2103403150104</v>
      </c>
      <c r="G4" s="226">
        <f t="shared" ref="G4:G13" si="0">E4</f>
        <v>2550223.5603403146</v>
      </c>
      <c r="H4" s="226">
        <f t="shared" ref="H4:H13" si="1">F4</f>
        <v>1904.2103403150104</v>
      </c>
      <c r="I4" s="232">
        <f t="shared" ref="I4:I14" si="2">E4</f>
        <v>2550223.5603403146</v>
      </c>
      <c r="J4" s="231">
        <f t="shared" ref="J4:J14" si="3">F4</f>
        <v>1904.2103403150104</v>
      </c>
      <c r="K4" s="23"/>
      <c r="L4" s="23"/>
      <c r="M4" s="23"/>
      <c r="N4" s="23"/>
      <c r="O4" s="23"/>
      <c r="P4" s="23"/>
      <c r="Q4" s="23"/>
    </row>
    <row r="5" spans="1:17">
      <c r="A5" s="23"/>
      <c r="B5" s="23"/>
      <c r="C5" s="230" t="s">
        <v>22</v>
      </c>
      <c r="D5" s="227">
        <f>'Data for Q1'!R31</f>
        <v>2187348.54</v>
      </c>
      <c r="E5" s="226">
        <f>'Solution for Q1 (b)'!H54</f>
        <v>2191177.971118879</v>
      </c>
      <c r="F5" s="224">
        <f>'Solution for Q1 (b)'!I54</f>
        <v>3829.4311188790016</v>
      </c>
      <c r="G5" s="226">
        <f t="shared" si="0"/>
        <v>2191177.971118879</v>
      </c>
      <c r="H5" s="226">
        <f t="shared" si="1"/>
        <v>3829.4311188790016</v>
      </c>
      <c r="I5" s="225">
        <f t="shared" si="2"/>
        <v>2191177.971118879</v>
      </c>
      <c r="J5" s="224">
        <f t="shared" si="3"/>
        <v>3829.4311188790016</v>
      </c>
      <c r="K5" s="23"/>
      <c r="L5" s="23"/>
      <c r="M5" s="23"/>
      <c r="N5" s="23"/>
      <c r="O5" s="23"/>
      <c r="P5" s="23"/>
      <c r="Q5" s="23"/>
    </row>
    <row r="6" spans="1:17">
      <c r="A6" s="23"/>
      <c r="B6" s="23"/>
      <c r="C6" s="230" t="s">
        <v>23</v>
      </c>
      <c r="D6" s="227">
        <f>'Data for Q1'!R32</f>
        <v>2361919</v>
      </c>
      <c r="E6" s="226">
        <f>'Solution for Q1 (b)'!H55</f>
        <v>2369840.6499411031</v>
      </c>
      <c r="F6" s="224">
        <f>'Solution for Q1 (b)'!I55</f>
        <v>7921.6499411030672</v>
      </c>
      <c r="G6" s="226">
        <f t="shared" si="0"/>
        <v>2369840.6499411031</v>
      </c>
      <c r="H6" s="226">
        <f t="shared" si="1"/>
        <v>7921.6499411030672</v>
      </c>
      <c r="I6" s="225">
        <f t="shared" si="2"/>
        <v>2369840.6499411031</v>
      </c>
      <c r="J6" s="224">
        <f t="shared" si="3"/>
        <v>7921.6499411030672</v>
      </c>
      <c r="K6" s="23"/>
      <c r="L6" s="23"/>
      <c r="M6" s="23"/>
      <c r="N6" s="23"/>
      <c r="O6" s="23"/>
      <c r="P6" s="23"/>
      <c r="Q6" s="23"/>
    </row>
    <row r="7" spans="1:17">
      <c r="A7" s="23"/>
      <c r="B7" s="23"/>
      <c r="C7" s="230" t="s">
        <v>24</v>
      </c>
      <c r="D7" s="227">
        <f>'Data for Q1'!R33</f>
        <v>2237437.0100000002</v>
      </c>
      <c r="E7" s="226">
        <f>'Solution for Q1 (b)'!H56</f>
        <v>2251297.2764170626</v>
      </c>
      <c r="F7" s="224">
        <f>'Solution for Q1 (b)'!I56</f>
        <v>13860.266417062376</v>
      </c>
      <c r="G7" s="226">
        <f t="shared" si="0"/>
        <v>2251297.2764170626</v>
      </c>
      <c r="H7" s="226">
        <f t="shared" si="1"/>
        <v>13860.266417062376</v>
      </c>
      <c r="I7" s="225">
        <f t="shared" si="2"/>
        <v>2251297.2764170626</v>
      </c>
      <c r="J7" s="224">
        <f t="shared" si="3"/>
        <v>13860.266417062376</v>
      </c>
      <c r="K7" s="23"/>
      <c r="L7" s="23"/>
      <c r="M7" s="23"/>
      <c r="N7" s="23"/>
      <c r="O7" s="23"/>
      <c r="P7" s="23"/>
      <c r="Q7" s="23"/>
    </row>
    <row r="8" spans="1:17">
      <c r="A8" s="23"/>
      <c r="B8" s="23"/>
      <c r="C8" s="230" t="s">
        <v>25</v>
      </c>
      <c r="D8" s="227">
        <f>'Data for Q1'!R34</f>
        <v>2385023.6</v>
      </c>
      <c r="E8" s="226">
        <f>'Solution for Q1 (b)'!H57</f>
        <v>2405817.78538214</v>
      </c>
      <c r="F8" s="224">
        <f>'Solution for Q1 (b)'!I57</f>
        <v>20794.185382139869</v>
      </c>
      <c r="G8" s="226">
        <f t="shared" si="0"/>
        <v>2405817.78538214</v>
      </c>
      <c r="H8" s="226">
        <f t="shared" si="1"/>
        <v>20794.185382139869</v>
      </c>
      <c r="I8" s="225">
        <f t="shared" si="2"/>
        <v>2405817.78538214</v>
      </c>
      <c r="J8" s="224">
        <f t="shared" si="3"/>
        <v>20794.185382139869</v>
      </c>
      <c r="K8" s="23"/>
      <c r="L8" s="23"/>
      <c r="M8" s="23"/>
      <c r="N8" s="23"/>
      <c r="O8" s="23"/>
      <c r="P8" s="23"/>
      <c r="Q8" s="23"/>
    </row>
    <row r="9" spans="1:17">
      <c r="A9" s="23"/>
      <c r="B9" s="23"/>
      <c r="C9" s="230" t="s">
        <v>26</v>
      </c>
      <c r="D9" s="227">
        <f>'Data for Q1'!R35</f>
        <v>2196919.16</v>
      </c>
      <c r="E9" s="226">
        <f>'Solution for Q1 (b)'!H58</f>
        <v>2227815.1680012401</v>
      </c>
      <c r="F9" s="224">
        <f>'Solution for Q1 (b)'!I58</f>
        <v>30896.00800123997</v>
      </c>
      <c r="G9" s="226">
        <f t="shared" si="0"/>
        <v>2227815.1680012401</v>
      </c>
      <c r="H9" s="226">
        <f t="shared" si="1"/>
        <v>30896.00800123997</v>
      </c>
      <c r="I9" s="225">
        <f t="shared" si="2"/>
        <v>2227815.1680012401</v>
      </c>
      <c r="J9" s="224">
        <f t="shared" si="3"/>
        <v>30896.00800123997</v>
      </c>
      <c r="K9" s="23"/>
      <c r="L9" s="23"/>
      <c r="M9" s="23"/>
      <c r="N9" s="23"/>
      <c r="O9" s="23"/>
      <c r="P9" s="23"/>
      <c r="Q9" s="23"/>
    </row>
    <row r="10" spans="1:17">
      <c r="A10" s="23"/>
      <c r="B10" s="192"/>
      <c r="C10" s="229" t="s">
        <v>27</v>
      </c>
      <c r="D10" s="227">
        <f>'Data for Q1'!R36</f>
        <v>2502042.19</v>
      </c>
      <c r="E10" s="226">
        <f>'Solution for Q1 (b)'!H59</f>
        <v>2560768.3259706353</v>
      </c>
      <c r="F10" s="224">
        <f>'Solution for Q1 (b)'!I59</f>
        <v>58726.13597063534</v>
      </c>
      <c r="G10" s="226">
        <f t="shared" si="0"/>
        <v>2560768.3259706353</v>
      </c>
      <c r="H10" s="226">
        <f t="shared" si="1"/>
        <v>58726.13597063534</v>
      </c>
      <c r="I10" s="225">
        <f t="shared" si="2"/>
        <v>2560768.3259706353</v>
      </c>
      <c r="J10" s="224">
        <f t="shared" si="3"/>
        <v>58726.13597063534</v>
      </c>
      <c r="K10" s="23"/>
      <c r="L10" s="23"/>
      <c r="M10" s="23"/>
      <c r="N10" s="23"/>
      <c r="O10" s="23"/>
      <c r="P10" s="23"/>
      <c r="Q10" s="23"/>
    </row>
    <row r="11" spans="1:17">
      <c r="A11" s="23"/>
      <c r="B11" s="192"/>
      <c r="C11" s="229" t="s">
        <v>28</v>
      </c>
      <c r="D11" s="227">
        <f>'Data for Q1'!R37</f>
        <v>2466086.1800000006</v>
      </c>
      <c r="E11" s="226">
        <f>'Solution for Q1 (b)'!H60</f>
        <v>2559543.0463334396</v>
      </c>
      <c r="F11" s="224">
        <f>'Solution for Q1 (b)'!I60</f>
        <v>93456.866333439015</v>
      </c>
      <c r="G11" s="226">
        <f t="shared" si="0"/>
        <v>2559543.0463334396</v>
      </c>
      <c r="H11" s="226">
        <f t="shared" si="1"/>
        <v>93456.866333439015</v>
      </c>
      <c r="I11" s="225">
        <f t="shared" si="2"/>
        <v>2559543.0463334396</v>
      </c>
      <c r="J11" s="224">
        <f t="shared" si="3"/>
        <v>93456.866333439015</v>
      </c>
      <c r="K11" s="23"/>
      <c r="L11" s="23"/>
      <c r="M11" s="23"/>
      <c r="N11" s="23"/>
      <c r="O11" s="23"/>
      <c r="P11" s="23"/>
      <c r="Q11" s="23"/>
    </row>
    <row r="12" spans="1:17">
      <c r="A12" s="23"/>
      <c r="B12" s="23"/>
      <c r="C12" s="229" t="s">
        <v>29</v>
      </c>
      <c r="D12" s="227">
        <f>'Data for Q1'!R38</f>
        <v>2688920.9099999997</v>
      </c>
      <c r="E12" s="226">
        <f>'Solution for Q1 (b)'!H61</f>
        <v>2890988.7992432127</v>
      </c>
      <c r="F12" s="224">
        <f>'Solution for Q1 (b)'!I61</f>
        <v>202067.88924321299</v>
      </c>
      <c r="G12" s="226">
        <f t="shared" si="0"/>
        <v>2890988.7992432127</v>
      </c>
      <c r="H12" s="226">
        <f t="shared" si="1"/>
        <v>202067.88924321299</v>
      </c>
      <c r="I12" s="225">
        <f t="shared" si="2"/>
        <v>2890988.7992432127</v>
      </c>
      <c r="J12" s="224">
        <f t="shared" si="3"/>
        <v>202067.88924321299</v>
      </c>
      <c r="K12" s="23"/>
      <c r="L12" s="23"/>
      <c r="M12" s="23"/>
      <c r="N12" s="23"/>
      <c r="O12" s="23"/>
      <c r="P12" s="23"/>
      <c r="Q12" s="23"/>
    </row>
    <row r="13" spans="1:17">
      <c r="A13" s="23"/>
      <c r="B13" s="23"/>
      <c r="C13" s="229" t="s">
        <v>30</v>
      </c>
      <c r="D13" s="227">
        <f>'Data for Q1'!R39</f>
        <v>2193387.65</v>
      </c>
      <c r="E13" s="226">
        <f>'Solution for Q1 (b)'!H62</f>
        <v>2550351.8751949663</v>
      </c>
      <c r="F13" s="224">
        <f>'Solution for Q1 (b)'!I62</f>
        <v>356964.22519496642</v>
      </c>
      <c r="G13" s="226">
        <f t="shared" si="0"/>
        <v>2550351.8751949663</v>
      </c>
      <c r="H13" s="226">
        <f t="shared" si="1"/>
        <v>356964.22519496642</v>
      </c>
      <c r="I13" s="225">
        <f t="shared" si="2"/>
        <v>2550351.8751949663</v>
      </c>
      <c r="J13" s="224">
        <f t="shared" si="3"/>
        <v>356964.22519496642</v>
      </c>
      <c r="K13" s="23"/>
      <c r="L13" s="23"/>
      <c r="M13" s="23"/>
      <c r="N13" s="23"/>
      <c r="O13" s="23"/>
      <c r="P13" s="23"/>
      <c r="Q13" s="23"/>
    </row>
    <row r="14" spans="1:17">
      <c r="A14" s="23"/>
      <c r="B14" s="23"/>
      <c r="C14" s="229" t="s">
        <v>31</v>
      </c>
      <c r="D14" s="227">
        <f>'Data for Q1'!R40</f>
        <v>1283817.26</v>
      </c>
      <c r="E14" s="226">
        <f>'Solution for Q1 (b)'!H63</f>
        <v>2142606.3193805311</v>
      </c>
      <c r="F14" s="224">
        <f>'Solution for Q1 (b)'!I63</f>
        <v>858789.05938053108</v>
      </c>
      <c r="G14" s="226">
        <f>'Solution for Q1 (c)'!G15</f>
        <v>1839824.6743200622</v>
      </c>
      <c r="H14" s="226">
        <f>'Solution for Q1 (c)'!I15</f>
        <v>556007.41432006215</v>
      </c>
      <c r="I14" s="225">
        <f t="shared" si="2"/>
        <v>2142606.3193805311</v>
      </c>
      <c r="J14" s="224">
        <f t="shared" si="3"/>
        <v>858789.05938053108</v>
      </c>
      <c r="K14" s="23"/>
      <c r="L14" s="23"/>
      <c r="M14" s="23"/>
      <c r="N14" s="23"/>
      <c r="O14" s="23"/>
      <c r="P14" s="23"/>
      <c r="Q14" s="23"/>
    </row>
    <row r="15" spans="1:17">
      <c r="A15" s="23"/>
      <c r="B15" s="23"/>
      <c r="C15" s="228" t="s">
        <v>32</v>
      </c>
      <c r="D15" s="227">
        <f>'Data for Q1'!R41</f>
        <v>96378.34</v>
      </c>
      <c r="E15" s="226">
        <f>'Solution for Q1 (b)'!H64</f>
        <v>4475417.7754135216</v>
      </c>
      <c r="F15" s="224">
        <f>'Solution for Q1 (b)'!I64</f>
        <v>4379039.4354135217</v>
      </c>
      <c r="G15" s="226">
        <f>'Solution for Q1 (c)'!G16</f>
        <v>1830858.968463016</v>
      </c>
      <c r="H15" s="226">
        <f>'Solution for Q1 (c)'!I16</f>
        <v>1734480.6284630159</v>
      </c>
      <c r="I15" s="225">
        <f>'Solution for Q1 (c)'!E37+'Solution for Q1 (c)'!E36</f>
        <v>2014422.6801079062</v>
      </c>
      <c r="J15" s="224">
        <f>'Solution for Q1 (c)'!E37</f>
        <v>1918044.3401079061</v>
      </c>
      <c r="K15" s="23"/>
      <c r="L15" s="23"/>
      <c r="M15" s="23"/>
      <c r="N15" s="23"/>
      <c r="O15" s="23"/>
      <c r="P15" s="23"/>
      <c r="Q15" s="23"/>
    </row>
    <row r="16" spans="1:17">
      <c r="A16" s="23"/>
      <c r="B16" s="23"/>
      <c r="C16" s="223" t="s">
        <v>88</v>
      </c>
      <c r="D16" s="222">
        <f t="shared" ref="D16:J16" si="4">SUM(D4:D15)</f>
        <v>25147599.190000001</v>
      </c>
      <c r="E16" s="221">
        <f t="shared" si="4"/>
        <v>31175848.552737042</v>
      </c>
      <c r="F16" s="219">
        <f t="shared" si="4"/>
        <v>6028249.3627370456</v>
      </c>
      <c r="G16" s="220">
        <f t="shared" si="4"/>
        <v>28228508.100726068</v>
      </c>
      <c r="H16" s="221">
        <f t="shared" si="4"/>
        <v>3080908.9107260713</v>
      </c>
      <c r="I16" s="220">
        <f t="shared" si="4"/>
        <v>28714853.457431428</v>
      </c>
      <c r="J16" s="219">
        <f t="shared" si="4"/>
        <v>3567254.2674314305</v>
      </c>
      <c r="K16" s="23"/>
      <c r="L16" s="23"/>
      <c r="M16" s="23"/>
      <c r="N16" s="23"/>
      <c r="O16" s="23"/>
      <c r="P16" s="23"/>
      <c r="Q16" s="23"/>
    </row>
    <row r="17" spans="1:17">
      <c r="A17" s="23"/>
      <c r="B17" s="23"/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  <c r="P17" s="23"/>
      <c r="Q17" s="23"/>
    </row>
    <row r="18" spans="1:17">
      <c r="A18" s="23"/>
      <c r="J18" s="23"/>
      <c r="K18" s="23"/>
      <c r="L18" s="23"/>
      <c r="M18" s="23"/>
      <c r="N18" s="23"/>
      <c r="O18" s="23"/>
      <c r="P18" s="23"/>
      <c r="Q18" s="23"/>
    </row>
    <row r="19" spans="1:17">
      <c r="A19" s="23"/>
      <c r="J19" s="23"/>
      <c r="K19" s="23"/>
      <c r="L19" s="23"/>
      <c r="M19" s="23"/>
      <c r="N19" s="23"/>
      <c r="O19" s="23"/>
      <c r="P19" s="23"/>
      <c r="Q19" s="23"/>
    </row>
    <row r="20" spans="1:17">
      <c r="A20" s="23"/>
      <c r="C20" s="326" t="s">
        <v>329</v>
      </c>
      <c r="J20" s="23"/>
      <c r="K20" s="23"/>
      <c r="L20" s="23"/>
      <c r="M20" s="23"/>
      <c r="N20" s="23"/>
      <c r="O20" s="23"/>
      <c r="P20" s="23"/>
      <c r="Q20" s="23"/>
    </row>
    <row r="21" spans="1:17">
      <c r="A21" s="23"/>
      <c r="C21" s="327" t="s">
        <v>328</v>
      </c>
      <c r="J21" s="23"/>
      <c r="K21" s="23"/>
      <c r="L21" s="23"/>
      <c r="M21" s="23"/>
      <c r="N21" s="23"/>
      <c r="O21" s="23"/>
      <c r="P21" s="23"/>
      <c r="Q21" s="23"/>
    </row>
    <row r="22" spans="1:17">
      <c r="A22" s="23"/>
      <c r="C22" s="327" t="s">
        <v>327</v>
      </c>
      <c r="J22" s="23"/>
      <c r="K22" s="23"/>
      <c r="L22" s="23"/>
      <c r="M22" s="23"/>
      <c r="N22" s="23"/>
      <c r="O22" s="23"/>
      <c r="P22" s="23"/>
      <c r="Q22" s="23"/>
    </row>
    <row r="23" spans="1:17">
      <c r="A23" s="23"/>
      <c r="J23" s="23"/>
      <c r="K23" s="23"/>
      <c r="L23" s="23"/>
      <c r="M23" s="23"/>
      <c r="N23" s="23"/>
      <c r="O23" s="23"/>
      <c r="P23" s="23"/>
      <c r="Q23" s="23"/>
    </row>
    <row r="24" spans="1:17">
      <c r="A24" s="23"/>
      <c r="J24" s="23"/>
      <c r="K24" s="23"/>
      <c r="L24" s="23"/>
      <c r="M24" s="23"/>
      <c r="N24" s="23"/>
      <c r="O24" s="23"/>
      <c r="P24" s="23"/>
      <c r="Q24" s="23"/>
    </row>
    <row r="25" spans="1:17">
      <c r="A25" s="23"/>
      <c r="J25" s="23"/>
      <c r="K25" s="23"/>
      <c r="L25" s="23"/>
      <c r="M25" s="23"/>
      <c r="N25" s="23"/>
      <c r="O25" s="23"/>
      <c r="P25" s="23"/>
      <c r="Q25" s="23"/>
    </row>
    <row r="35" spans="3:3" ht="15">
      <c r="C35" s="218"/>
    </row>
    <row r="39" spans="3:3" ht="15">
      <c r="C39" s="217"/>
    </row>
  </sheetData>
  <mergeCells count="3">
    <mergeCell ref="E2:F2"/>
    <mergeCell ref="G2:H2"/>
    <mergeCell ref="I2:J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295B59-0784-4395-ACB3-3E076FBBD97B}">
  <dimension ref="A1:L30"/>
  <sheetViews>
    <sheetView zoomScale="85" zoomScaleNormal="85" workbookViewId="0">
      <selection activeCell="D17" sqref="D17"/>
    </sheetView>
  </sheetViews>
  <sheetFormatPr defaultColWidth="8.88671875" defaultRowHeight="14.4"/>
  <cols>
    <col min="2" max="2" width="25.33203125" customWidth="1"/>
    <col min="3" max="3" width="20.44140625" customWidth="1"/>
    <col min="4" max="4" width="14" customWidth="1"/>
    <col min="5" max="5" width="19.44140625" customWidth="1"/>
    <col min="6" max="6" width="27.88671875" customWidth="1"/>
    <col min="7" max="7" width="31.44140625" customWidth="1"/>
  </cols>
  <sheetData>
    <row r="1" spans="1:12" ht="22.8">
      <c r="A1" s="1" t="s">
        <v>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6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6">
      <c r="A3" s="4" t="s">
        <v>272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6.2" thickBot="1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31.8" thickBot="1">
      <c r="A5" s="4"/>
      <c r="B5" s="29" t="s">
        <v>36</v>
      </c>
      <c r="C5" s="30" t="s">
        <v>37</v>
      </c>
      <c r="D5" s="33" t="s">
        <v>290</v>
      </c>
      <c r="E5" s="33" t="s">
        <v>38</v>
      </c>
      <c r="F5" s="33" t="s">
        <v>39</v>
      </c>
      <c r="G5" s="33" t="s">
        <v>40</v>
      </c>
      <c r="H5" s="2"/>
      <c r="I5" s="2"/>
      <c r="J5" s="2"/>
      <c r="K5" s="2"/>
      <c r="L5" s="2"/>
    </row>
    <row r="6" spans="1:12" ht="31.8" thickBot="1">
      <c r="A6" s="4"/>
      <c r="B6" s="31" t="s">
        <v>41</v>
      </c>
      <c r="C6" s="32" t="s">
        <v>42</v>
      </c>
      <c r="D6" s="34">
        <v>0.03</v>
      </c>
      <c r="E6" s="35" t="s">
        <v>43</v>
      </c>
      <c r="F6" s="35" t="s">
        <v>44</v>
      </c>
      <c r="G6" s="35" t="s">
        <v>45</v>
      </c>
      <c r="H6" s="2"/>
      <c r="I6" s="2"/>
      <c r="J6" s="2"/>
      <c r="K6" s="2"/>
      <c r="L6" s="2"/>
    </row>
    <row r="7" spans="1:12" ht="31.8" thickBot="1">
      <c r="A7" s="4"/>
      <c r="B7" s="31" t="s">
        <v>46</v>
      </c>
      <c r="C7" s="32" t="s">
        <v>47</v>
      </c>
      <c r="D7" s="34">
        <v>0.05</v>
      </c>
      <c r="E7" s="35" t="s">
        <v>43</v>
      </c>
      <c r="F7" s="35" t="s">
        <v>48</v>
      </c>
      <c r="G7" s="35" t="s">
        <v>45</v>
      </c>
      <c r="H7" s="2"/>
      <c r="I7" s="2"/>
      <c r="J7" s="2"/>
      <c r="K7" s="2"/>
      <c r="L7" s="2"/>
    </row>
    <row r="8" spans="1:12" ht="15.6">
      <c r="A8" s="4"/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6">
      <c r="A9" s="4" t="s">
        <v>249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6">
      <c r="A10" s="4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6">
      <c r="A11" s="7" t="s">
        <v>34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6">
      <c r="A12" s="7" t="s">
        <v>226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2" ht="15.6">
      <c r="A13" s="7" t="s">
        <v>35</v>
      </c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2" ht="15.6">
      <c r="A14" s="4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2" ht="15.6">
      <c r="A15" s="3" t="s">
        <v>251</v>
      </c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</row>
    <row r="16" spans="1:12" ht="15.6">
      <c r="A16" s="3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</row>
    <row r="17" spans="1:12" ht="15.6">
      <c r="A17" s="5" t="s">
        <v>252</v>
      </c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</row>
    <row r="18" spans="1:12" ht="15.6">
      <c r="A18" s="3" t="s">
        <v>3</v>
      </c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</row>
    <row r="19" spans="1:12" ht="15.6">
      <c r="A19" s="17"/>
    </row>
    <row r="20" spans="1:12" ht="15.6">
      <c r="A20" s="17"/>
    </row>
    <row r="21" spans="1:12" ht="15.6">
      <c r="A21" s="17"/>
    </row>
    <row r="22" spans="1:12" ht="15.6">
      <c r="A22" s="17"/>
    </row>
    <row r="23" spans="1:12" ht="15.6">
      <c r="A23" s="17"/>
    </row>
    <row r="24" spans="1:12" ht="15.6">
      <c r="A24" s="17"/>
    </row>
    <row r="25" spans="1:12" ht="15.6">
      <c r="A25" s="17"/>
    </row>
    <row r="26" spans="1:12" ht="15.6">
      <c r="A26" s="17"/>
    </row>
    <row r="27" spans="1:12" ht="15.6">
      <c r="A27" s="17"/>
    </row>
    <row r="28" spans="1:12" ht="15.6">
      <c r="A28" s="17"/>
    </row>
    <row r="29" spans="1:12" ht="15.6">
      <c r="A29" s="5" t="s">
        <v>253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</row>
    <row r="30" spans="1:12" ht="15.6">
      <c r="A30" s="3" t="s">
        <v>3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6221AE-7886-4D68-9C87-C20121DADA05}">
  <dimension ref="A2:K32"/>
  <sheetViews>
    <sheetView zoomScale="85" zoomScaleNormal="85" workbookViewId="0">
      <selection activeCell="M10" sqref="M10"/>
    </sheetView>
  </sheetViews>
  <sheetFormatPr defaultColWidth="11.44140625" defaultRowHeight="14.4"/>
  <cols>
    <col min="1" max="1" width="29.6640625" bestFit="1" customWidth="1"/>
    <col min="2" max="3" width="10.5546875" bestFit="1" customWidth="1"/>
    <col min="4" max="11" width="9" bestFit="1" customWidth="1"/>
  </cols>
  <sheetData>
    <row r="2" spans="1:11">
      <c r="A2" s="9" t="s">
        <v>348</v>
      </c>
    </row>
    <row r="3" spans="1:11">
      <c r="B3" s="248"/>
    </row>
    <row r="4" spans="1:11">
      <c r="A4" s="248" t="s">
        <v>347</v>
      </c>
    </row>
    <row r="5" spans="1:11">
      <c r="A5" s="248"/>
    </row>
    <row r="6" spans="1:11">
      <c r="A6" t="s">
        <v>343</v>
      </c>
      <c r="B6">
        <v>1</v>
      </c>
      <c r="C6">
        <v>2</v>
      </c>
      <c r="D6">
        <v>3</v>
      </c>
      <c r="E6">
        <v>4</v>
      </c>
      <c r="F6">
        <v>5</v>
      </c>
      <c r="G6">
        <v>6</v>
      </c>
      <c r="H6">
        <v>7</v>
      </c>
      <c r="I6">
        <v>8</v>
      </c>
      <c r="J6">
        <v>9</v>
      </c>
      <c r="K6">
        <v>10</v>
      </c>
    </row>
    <row r="7" spans="1:11">
      <c r="A7" t="s">
        <v>346</v>
      </c>
      <c r="B7" s="247">
        <v>100000</v>
      </c>
      <c r="C7" s="247">
        <v>100000</v>
      </c>
      <c r="D7" s="247">
        <v>100000</v>
      </c>
      <c r="E7" s="247">
        <v>100000</v>
      </c>
      <c r="F7" s="247">
        <v>100000</v>
      </c>
      <c r="G7" s="247">
        <v>100000</v>
      </c>
      <c r="H7" s="247">
        <v>100000</v>
      </c>
      <c r="I7" s="247">
        <v>100000</v>
      </c>
      <c r="J7" s="247">
        <v>100000</v>
      </c>
      <c r="K7" s="247">
        <v>100000</v>
      </c>
    </row>
    <row r="8" spans="1:11">
      <c r="A8" t="s">
        <v>340</v>
      </c>
      <c r="B8" s="246">
        <v>1</v>
      </c>
      <c r="C8" s="244">
        <f t="shared" ref="C8:K8" si="0">B8*(1-3%)</f>
        <v>0.97</v>
      </c>
      <c r="D8" s="244">
        <f t="shared" si="0"/>
        <v>0.94089999999999996</v>
      </c>
      <c r="E8" s="244">
        <f t="shared" si="0"/>
        <v>0.91267299999999996</v>
      </c>
      <c r="F8" s="244">
        <f t="shared" si="0"/>
        <v>0.88529280999999993</v>
      </c>
      <c r="G8" s="244">
        <f t="shared" si="0"/>
        <v>0.8587340256999999</v>
      </c>
      <c r="H8" s="244">
        <f t="shared" si="0"/>
        <v>0.83297200492899992</v>
      </c>
      <c r="I8" s="244">
        <f t="shared" si="0"/>
        <v>0.80798284478112992</v>
      </c>
      <c r="J8" s="244">
        <f t="shared" si="0"/>
        <v>0.78374335943769602</v>
      </c>
      <c r="K8" s="244">
        <f t="shared" si="0"/>
        <v>0.76023105865456508</v>
      </c>
    </row>
    <row r="9" spans="1:11">
      <c r="A9" t="s">
        <v>339</v>
      </c>
      <c r="B9" s="245">
        <f t="shared" ref="B9:K9" si="1">B7*B8</f>
        <v>100000</v>
      </c>
      <c r="C9" s="245">
        <f t="shared" si="1"/>
        <v>97000</v>
      </c>
      <c r="D9" s="245">
        <f t="shared" si="1"/>
        <v>94090</v>
      </c>
      <c r="E9" s="245">
        <f t="shared" si="1"/>
        <v>91267.3</v>
      </c>
      <c r="F9" s="245">
        <f t="shared" si="1"/>
        <v>88529.280999999988</v>
      </c>
      <c r="G9" s="245">
        <f t="shared" si="1"/>
        <v>85873.402569999991</v>
      </c>
      <c r="H9" s="245">
        <f t="shared" si="1"/>
        <v>83297.200492899996</v>
      </c>
      <c r="I9" s="245">
        <f t="shared" si="1"/>
        <v>80798.284478112997</v>
      </c>
      <c r="J9" s="245">
        <f t="shared" si="1"/>
        <v>78374.335943769605</v>
      </c>
      <c r="K9" s="245">
        <f t="shared" si="1"/>
        <v>76023.105865456513</v>
      </c>
    </row>
    <row r="10" spans="1:11">
      <c r="A10" t="s">
        <v>338</v>
      </c>
      <c r="B10" s="245">
        <f>SUM(B9:$K$9)</f>
        <v>875252.91035023925</v>
      </c>
      <c r="C10" s="245">
        <f>SUM(C9:$K$9)</f>
        <v>775252.91035023925</v>
      </c>
      <c r="D10" s="245">
        <f>SUM(D9:$K$9)</f>
        <v>678252.91035023902</v>
      </c>
      <c r="E10" s="245">
        <f>SUM(E9:$K$9)</f>
        <v>584162.91035023914</v>
      </c>
      <c r="F10" s="245">
        <f>SUM(F9:$K$9)</f>
        <v>492895.61035023909</v>
      </c>
      <c r="G10" s="245">
        <f>SUM(G9:$K$9)</f>
        <v>404366.32935023913</v>
      </c>
      <c r="H10" s="245">
        <f>SUM(H9:$K$9)</f>
        <v>318492.9267802391</v>
      </c>
      <c r="I10" s="245">
        <f>SUM(I9:$K$9)</f>
        <v>235195.72628733912</v>
      </c>
      <c r="J10" s="245">
        <f>SUM(J9:$K$9)</f>
        <v>154397.44180922612</v>
      </c>
      <c r="K10" s="245">
        <f>SUM(K9:$K$9)</f>
        <v>76023.105865456513</v>
      </c>
    </row>
    <row r="11" spans="1:11">
      <c r="A11" t="s">
        <v>337</v>
      </c>
      <c r="B11" s="244">
        <f t="shared" ref="B11:K11" si="2">B9/B10</f>
        <v>0.11425269064227872</v>
      </c>
      <c r="C11" s="244">
        <f t="shared" si="2"/>
        <v>0.1251204590204994</v>
      </c>
      <c r="D11" s="244">
        <f t="shared" si="2"/>
        <v>0.13872406378826066</v>
      </c>
      <c r="E11" s="244">
        <f t="shared" si="2"/>
        <v>0.15623604029444463</v>
      </c>
      <c r="F11" s="244">
        <f t="shared" si="2"/>
        <v>0.17961060951038563</v>
      </c>
      <c r="G11" s="244">
        <f t="shared" si="2"/>
        <v>0.21236536362457947</v>
      </c>
      <c r="H11" s="244">
        <f t="shared" si="2"/>
        <v>0.26153548003398919</v>
      </c>
      <c r="I11" s="244">
        <f t="shared" si="2"/>
        <v>0.34353636332405785</v>
      </c>
      <c r="J11" s="244">
        <f t="shared" si="2"/>
        <v>0.50761421319796951</v>
      </c>
      <c r="K11" s="244">
        <f t="shared" si="2"/>
        <v>1</v>
      </c>
    </row>
    <row r="12" spans="1:11">
      <c r="A12" t="s">
        <v>336</v>
      </c>
      <c r="B12" s="243">
        <v>100</v>
      </c>
      <c r="C12" s="243">
        <f t="shared" ref="C12:K12" si="3">B15</f>
        <v>88.574730935772124</v>
      </c>
      <c r="D12" s="243">
        <f t="shared" si="3"/>
        <v>77.492219943471085</v>
      </c>
      <c r="E12" s="243">
        <f t="shared" si="3"/>
        <v>66.742184280939071</v>
      </c>
      <c r="F12" s="243">
        <f t="shared" si="3"/>
        <v>56.314649688283026</v>
      </c>
      <c r="G12" s="243">
        <f t="shared" si="3"/>
        <v>46.199941133406668</v>
      </c>
      <c r="H12" s="243">
        <f t="shared" si="3"/>
        <v>36.388673835176597</v>
      </c>
      <c r="I12" s="243">
        <f t="shared" si="3"/>
        <v>26.871744555893422</v>
      </c>
      <c r="J12" s="243">
        <f t="shared" si="3"/>
        <v>17.640323154988746</v>
      </c>
      <c r="K12" s="243">
        <f t="shared" si="3"/>
        <v>8.6858443961112108</v>
      </c>
    </row>
    <row r="13" spans="1:11">
      <c r="A13" t="s">
        <v>335</v>
      </c>
      <c r="B13" s="243">
        <v>0</v>
      </c>
      <c r="C13" s="243">
        <v>0</v>
      </c>
      <c r="D13" s="243">
        <v>0</v>
      </c>
      <c r="E13" s="243">
        <v>0</v>
      </c>
      <c r="F13" s="243">
        <v>0</v>
      </c>
      <c r="G13" s="243">
        <v>0</v>
      </c>
      <c r="H13" s="243">
        <v>0</v>
      </c>
      <c r="I13" s="243">
        <v>0</v>
      </c>
      <c r="J13" s="243">
        <v>0</v>
      </c>
      <c r="K13" s="243">
        <v>0</v>
      </c>
    </row>
    <row r="14" spans="1:11">
      <c r="A14" t="s">
        <v>334</v>
      </c>
      <c r="B14" s="243">
        <f t="shared" ref="B14:K14" si="4">B11*B12</f>
        <v>11.425269064227873</v>
      </c>
      <c r="C14" s="243">
        <f t="shared" si="4"/>
        <v>11.082510992301037</v>
      </c>
      <c r="D14" s="243">
        <f t="shared" si="4"/>
        <v>10.750035662532008</v>
      </c>
      <c r="E14" s="243">
        <f t="shared" si="4"/>
        <v>10.427534592656045</v>
      </c>
      <c r="F14" s="243">
        <f t="shared" si="4"/>
        <v>10.114708554876362</v>
      </c>
      <c r="G14" s="243">
        <f t="shared" si="4"/>
        <v>9.8112672982300726</v>
      </c>
      <c r="H14" s="243">
        <f t="shared" si="4"/>
        <v>9.5169292792831737</v>
      </c>
      <c r="I14" s="243">
        <f t="shared" si="4"/>
        <v>9.2314214009046758</v>
      </c>
      <c r="J14" s="243">
        <f t="shared" si="4"/>
        <v>8.954478758877535</v>
      </c>
      <c r="K14" s="243">
        <f t="shared" si="4"/>
        <v>8.6858443961112108</v>
      </c>
    </row>
    <row r="15" spans="1:11">
      <c r="A15" t="s">
        <v>333</v>
      </c>
      <c r="B15" s="243">
        <f t="shared" ref="B15:K15" si="5">B12-B14</f>
        <v>88.574730935772124</v>
      </c>
      <c r="C15" s="243">
        <f t="shared" si="5"/>
        <v>77.492219943471085</v>
      </c>
      <c r="D15" s="243">
        <f t="shared" si="5"/>
        <v>66.742184280939071</v>
      </c>
      <c r="E15" s="243">
        <f t="shared" si="5"/>
        <v>56.314649688283026</v>
      </c>
      <c r="F15" s="243">
        <f t="shared" si="5"/>
        <v>46.199941133406668</v>
      </c>
      <c r="G15" s="243">
        <f t="shared" si="5"/>
        <v>36.388673835176597</v>
      </c>
      <c r="H15" s="243">
        <f t="shared" si="5"/>
        <v>26.871744555893422</v>
      </c>
      <c r="I15" s="243">
        <f t="shared" si="5"/>
        <v>17.640323154988746</v>
      </c>
      <c r="J15" s="243">
        <f t="shared" si="5"/>
        <v>8.6858443961112108</v>
      </c>
      <c r="K15" s="243">
        <f t="shared" si="5"/>
        <v>0</v>
      </c>
    </row>
    <row r="18" spans="1:11">
      <c r="A18" s="9" t="s">
        <v>345</v>
      </c>
    </row>
    <row r="19" spans="1:11">
      <c r="B19" s="248"/>
    </row>
    <row r="20" spans="1:11">
      <c r="A20" s="248" t="s">
        <v>344</v>
      </c>
    </row>
    <row r="21" spans="1:11">
      <c r="A21" s="248"/>
    </row>
    <row r="22" spans="1:11">
      <c r="A22" t="s">
        <v>343</v>
      </c>
      <c r="B22">
        <v>1</v>
      </c>
      <c r="C22">
        <v>2</v>
      </c>
      <c r="D22">
        <v>3</v>
      </c>
      <c r="E22">
        <v>4</v>
      </c>
      <c r="F22">
        <v>5</v>
      </c>
      <c r="G22">
        <v>6</v>
      </c>
      <c r="H22">
        <v>7</v>
      </c>
      <c r="I22">
        <v>8</v>
      </c>
      <c r="J22">
        <v>9</v>
      </c>
      <c r="K22">
        <v>10</v>
      </c>
    </row>
    <row r="23" spans="1:11">
      <c r="A23" t="s">
        <v>342</v>
      </c>
      <c r="B23" s="247">
        <f t="shared" ref="B23:K23" si="6">2500*12</f>
        <v>30000</v>
      </c>
      <c r="C23" s="247">
        <f t="shared" si="6"/>
        <v>30000</v>
      </c>
      <c r="D23" s="247">
        <f t="shared" si="6"/>
        <v>30000</v>
      </c>
      <c r="E23" s="247">
        <f t="shared" si="6"/>
        <v>30000</v>
      </c>
      <c r="F23" s="247">
        <f t="shared" si="6"/>
        <v>30000</v>
      </c>
      <c r="G23" s="247">
        <f t="shared" si="6"/>
        <v>30000</v>
      </c>
      <c r="H23" s="247">
        <f t="shared" si="6"/>
        <v>30000</v>
      </c>
      <c r="I23" s="247">
        <f t="shared" si="6"/>
        <v>30000</v>
      </c>
      <c r="J23" s="247">
        <f t="shared" si="6"/>
        <v>30000</v>
      </c>
      <c r="K23" s="247">
        <f t="shared" si="6"/>
        <v>30000</v>
      </c>
    </row>
    <row r="24" spans="1:11">
      <c r="A24" t="s">
        <v>341</v>
      </c>
      <c r="B24" s="247">
        <f>SUM(B23:$K$23)</f>
        <v>300000</v>
      </c>
      <c r="C24" s="247">
        <f>SUM(C23:$K$23)</f>
        <v>270000</v>
      </c>
      <c r="D24" s="247">
        <f>SUM(D23:$K$23)</f>
        <v>240000</v>
      </c>
      <c r="E24" s="247">
        <f>SUM(E23:$K$23)</f>
        <v>210000</v>
      </c>
      <c r="F24" s="247">
        <f>SUM(F23:$K$23)</f>
        <v>180000</v>
      </c>
      <c r="G24" s="247">
        <f>SUM(G23:$K$23)</f>
        <v>150000</v>
      </c>
      <c r="H24" s="247">
        <f>SUM(H23:$K$23)</f>
        <v>120000</v>
      </c>
      <c r="I24" s="247">
        <f>SUM(I23:$K$23)</f>
        <v>90000</v>
      </c>
      <c r="J24" s="247">
        <f>SUM(J23:$K$23)</f>
        <v>60000</v>
      </c>
      <c r="K24" s="247">
        <f>SUM(K23:$K$23)</f>
        <v>30000</v>
      </c>
    </row>
    <row r="25" spans="1:11">
      <c r="A25" t="s">
        <v>340</v>
      </c>
      <c r="B25" s="246">
        <v>1</v>
      </c>
      <c r="C25" s="244">
        <f t="shared" ref="C25:K25" si="7">B25*(1-5%)</f>
        <v>0.95</v>
      </c>
      <c r="D25" s="244">
        <f t="shared" si="7"/>
        <v>0.90249999999999997</v>
      </c>
      <c r="E25" s="244">
        <f t="shared" si="7"/>
        <v>0.85737499999999989</v>
      </c>
      <c r="F25" s="244">
        <f t="shared" si="7"/>
        <v>0.81450624999999988</v>
      </c>
      <c r="G25" s="244">
        <f t="shared" si="7"/>
        <v>0.77378093749999988</v>
      </c>
      <c r="H25" s="244">
        <f t="shared" si="7"/>
        <v>0.7350918906249998</v>
      </c>
      <c r="I25" s="244">
        <f t="shared" si="7"/>
        <v>0.69833729609374973</v>
      </c>
      <c r="J25" s="244">
        <f t="shared" si="7"/>
        <v>0.66342043128906225</v>
      </c>
      <c r="K25" s="244">
        <f t="shared" si="7"/>
        <v>0.63024940972460908</v>
      </c>
    </row>
    <row r="26" spans="1:11">
      <c r="A26" t="s">
        <v>339</v>
      </c>
      <c r="B26" s="245">
        <f t="shared" ref="B26:K26" si="8">B24*B25</f>
        <v>300000</v>
      </c>
      <c r="C26" s="245">
        <f t="shared" si="8"/>
        <v>256500</v>
      </c>
      <c r="D26" s="245">
        <f t="shared" si="8"/>
        <v>216600</v>
      </c>
      <c r="E26" s="245">
        <f t="shared" si="8"/>
        <v>180048.74999999997</v>
      </c>
      <c r="F26" s="245">
        <f t="shared" si="8"/>
        <v>146611.12499999997</v>
      </c>
      <c r="G26" s="245">
        <f t="shared" si="8"/>
        <v>116067.14062499999</v>
      </c>
      <c r="H26" s="245">
        <f t="shared" si="8"/>
        <v>88211.026874999981</v>
      </c>
      <c r="I26" s="245">
        <f t="shared" si="8"/>
        <v>62850.356648437475</v>
      </c>
      <c r="J26" s="245">
        <f t="shared" si="8"/>
        <v>39805.225877343735</v>
      </c>
      <c r="K26" s="245">
        <f t="shared" si="8"/>
        <v>18907.482291738273</v>
      </c>
    </row>
    <row r="27" spans="1:11">
      <c r="A27" t="s">
        <v>338</v>
      </c>
      <c r="B27" s="245">
        <f>SUM(B26:$K$26)</f>
        <v>1425601.1073175194</v>
      </c>
      <c r="C27" s="245">
        <f>SUM(C26:$K$26)</f>
        <v>1125601.1073175194</v>
      </c>
      <c r="D27" s="245">
        <f>SUM(D26:$K$26)</f>
        <v>869101.10731751937</v>
      </c>
      <c r="E27" s="245">
        <f>SUM(E26:$K$26)</f>
        <v>652501.10731751937</v>
      </c>
      <c r="F27" s="245">
        <f>SUM(F26:$K$26)</f>
        <v>472452.35731751943</v>
      </c>
      <c r="G27" s="245">
        <f>SUM(G26:$K$26)</f>
        <v>325841.23231751943</v>
      </c>
      <c r="H27" s="245">
        <f>SUM(H26:$K$26)</f>
        <v>209774.09169251946</v>
      </c>
      <c r="I27" s="245">
        <f>SUM(I26:$K$26)</f>
        <v>121563.06481751948</v>
      </c>
      <c r="J27" s="245">
        <f>SUM(J26:$K$26)</f>
        <v>58712.708169082005</v>
      </c>
      <c r="K27" s="245">
        <f>SUM(K26:$K$26)</f>
        <v>18907.482291738273</v>
      </c>
    </row>
    <row r="28" spans="1:11">
      <c r="A28" t="s">
        <v>337</v>
      </c>
      <c r="B28" s="244">
        <f t="shared" ref="B28:K28" si="9">B26/B27</f>
        <v>0.21043754698289666</v>
      </c>
      <c r="C28" s="244">
        <f t="shared" si="9"/>
        <v>0.22787824064181936</v>
      </c>
      <c r="D28" s="244">
        <f t="shared" si="9"/>
        <v>0.24922301694970325</v>
      </c>
      <c r="E28" s="244">
        <f t="shared" si="9"/>
        <v>0.27593631333469115</v>
      </c>
      <c r="F28" s="244">
        <f t="shared" si="9"/>
        <v>0.31031938507498552</v>
      </c>
      <c r="G28" s="244">
        <f t="shared" si="9"/>
        <v>0.35620765303237356</v>
      </c>
      <c r="H28" s="244">
        <f t="shared" si="9"/>
        <v>0.42050486865793246</v>
      </c>
      <c r="I28" s="244">
        <f t="shared" si="9"/>
        <v>0.51701852649719948</v>
      </c>
      <c r="J28" s="244">
        <f t="shared" si="9"/>
        <v>0.67796610169491534</v>
      </c>
      <c r="K28" s="244">
        <f t="shared" si="9"/>
        <v>1</v>
      </c>
    </row>
    <row r="29" spans="1:11">
      <c r="A29" t="s">
        <v>336</v>
      </c>
      <c r="B29" s="243">
        <v>100</v>
      </c>
      <c r="C29" s="243">
        <f t="shared" ref="C29:K29" si="10">B32</f>
        <v>78.956245301710339</v>
      </c>
      <c r="D29" s="243">
        <f t="shared" si="10"/>
        <v>60.96383503467267</v>
      </c>
      <c r="E29" s="243">
        <f t="shared" si="10"/>
        <v>45.770244142507529</v>
      </c>
      <c r="F29" s="243">
        <f t="shared" si="10"/>
        <v>33.140571713395261</v>
      </c>
      <c r="G29" s="243">
        <f t="shared" si="10"/>
        <v>22.856409878260983</v>
      </c>
      <c r="H29" s="243">
        <f t="shared" si="10"/>
        <v>14.714781758779679</v>
      </c>
      <c r="I29" s="243">
        <f t="shared" si="10"/>
        <v>8.5271443879738911</v>
      </c>
      <c r="J29" s="243">
        <f t="shared" si="10"/>
        <v>4.1184527612747663</v>
      </c>
      <c r="K29" s="243">
        <f t="shared" si="10"/>
        <v>1.3262813976986534</v>
      </c>
    </row>
    <row r="30" spans="1:11">
      <c r="A30" t="s">
        <v>335</v>
      </c>
      <c r="B30" s="243">
        <v>0</v>
      </c>
      <c r="C30" s="243">
        <v>0</v>
      </c>
      <c r="D30" s="243">
        <v>0</v>
      </c>
      <c r="E30" s="243">
        <v>0</v>
      </c>
      <c r="F30" s="243">
        <v>0</v>
      </c>
      <c r="G30" s="243">
        <v>0</v>
      </c>
      <c r="H30" s="243">
        <v>0</v>
      </c>
      <c r="I30" s="243">
        <v>0</v>
      </c>
      <c r="J30" s="243">
        <v>0</v>
      </c>
      <c r="K30" s="243">
        <v>0</v>
      </c>
    </row>
    <row r="31" spans="1:11">
      <c r="A31" t="s">
        <v>334</v>
      </c>
      <c r="B31" s="243">
        <f t="shared" ref="B31:K31" si="11">B28*B29</f>
        <v>21.043754698289664</v>
      </c>
      <c r="C31" s="243">
        <f t="shared" si="11"/>
        <v>17.992410267037666</v>
      </c>
      <c r="D31" s="243">
        <f t="shared" si="11"/>
        <v>15.19359089216514</v>
      </c>
      <c r="E31" s="243">
        <f t="shared" si="11"/>
        <v>12.62967242911227</v>
      </c>
      <c r="F31" s="243">
        <f t="shared" si="11"/>
        <v>10.284161835134277</v>
      </c>
      <c r="G31" s="243">
        <f t="shared" si="11"/>
        <v>8.1416281194813038</v>
      </c>
      <c r="H31" s="243">
        <f t="shared" si="11"/>
        <v>6.1876373708057892</v>
      </c>
      <c r="I31" s="243">
        <f t="shared" si="11"/>
        <v>4.4086916266991247</v>
      </c>
      <c r="J31" s="243">
        <f t="shared" si="11"/>
        <v>2.792171363576113</v>
      </c>
      <c r="K31" s="243">
        <f t="shared" si="11"/>
        <v>1.3262813976986534</v>
      </c>
    </row>
    <row r="32" spans="1:11">
      <c r="A32" t="s">
        <v>333</v>
      </c>
      <c r="B32" s="243">
        <f t="shared" ref="B32:K32" si="12">B29-B31</f>
        <v>78.956245301710339</v>
      </c>
      <c r="C32" s="243">
        <f t="shared" si="12"/>
        <v>60.96383503467267</v>
      </c>
      <c r="D32" s="243">
        <f t="shared" si="12"/>
        <v>45.770244142507529</v>
      </c>
      <c r="E32" s="243">
        <f t="shared" si="12"/>
        <v>33.140571713395261</v>
      </c>
      <c r="F32" s="243">
        <f t="shared" si="12"/>
        <v>22.856409878260983</v>
      </c>
      <c r="G32" s="243">
        <f t="shared" si="12"/>
        <v>14.714781758779679</v>
      </c>
      <c r="H32" s="243">
        <f t="shared" si="12"/>
        <v>8.5271443879738911</v>
      </c>
      <c r="I32" s="243">
        <f t="shared" si="12"/>
        <v>4.1184527612747663</v>
      </c>
      <c r="J32" s="243">
        <f t="shared" si="12"/>
        <v>1.3262813976986534</v>
      </c>
      <c r="K32" s="243">
        <f t="shared" si="12"/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A592F-42F8-45C1-B4D4-5484BEFA05FD}">
  <dimension ref="A1:L25"/>
  <sheetViews>
    <sheetView zoomScale="85" zoomScaleNormal="85" workbookViewId="0">
      <selection activeCell="C18" sqref="C18"/>
    </sheetView>
  </sheetViews>
  <sheetFormatPr defaultColWidth="8.88671875" defaultRowHeight="14.4"/>
  <cols>
    <col min="2" max="2" width="51" bestFit="1" customWidth="1"/>
    <col min="3" max="3" width="16.109375" customWidth="1"/>
    <col min="4" max="5" width="14.109375" customWidth="1"/>
    <col min="6" max="6" width="16.109375" customWidth="1"/>
  </cols>
  <sheetData>
    <row r="1" spans="1:12" ht="22.8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6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6">
      <c r="A3" s="4" t="s">
        <v>227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6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6">
      <c r="A5" s="4" t="s">
        <v>228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6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6">
      <c r="A7" s="7" t="s">
        <v>230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6">
      <c r="A8" s="7" t="s">
        <v>229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6">
      <c r="A9" s="4"/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6">
      <c r="A10" s="3" t="s">
        <v>255</v>
      </c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6">
      <c r="A11" s="3" t="s">
        <v>3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22" spans="1:12" ht="15.6">
      <c r="A22" s="5" t="s">
        <v>231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</row>
    <row r="23" spans="1:12" ht="15.6">
      <c r="A23" s="5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</row>
    <row r="24" spans="1:12" ht="15.6">
      <c r="A24" s="3" t="s">
        <v>254</v>
      </c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</row>
    <row r="25" spans="1:12" ht="15.6">
      <c r="A25" s="3" t="s">
        <v>3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</row>
  </sheetData>
  <pageMargins left="0.7" right="0.7" top="0.75" bottom="0.75" header="0.3" footer="0.3"/>
  <pageSetup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1A71E-0B68-4D79-A13F-96B5404BE69C}">
  <dimension ref="A2:D20"/>
  <sheetViews>
    <sheetView topLeftCell="A2" zoomScale="85" zoomScaleNormal="85" workbookViewId="0">
      <selection activeCell="D16" sqref="D16"/>
    </sheetView>
  </sheetViews>
  <sheetFormatPr defaultColWidth="10.88671875" defaultRowHeight="14.4"/>
  <cols>
    <col min="1" max="1" width="34.109375" customWidth="1"/>
    <col min="2" max="2" width="27.109375" customWidth="1"/>
    <col min="3" max="3" width="32.33203125" bestFit="1" customWidth="1"/>
    <col min="4" max="4" width="20" customWidth="1"/>
  </cols>
  <sheetData>
    <row r="2" spans="1:3">
      <c r="A2" s="44" t="s">
        <v>273</v>
      </c>
    </row>
    <row r="4" spans="1:3">
      <c r="A4" s="36" t="s">
        <v>5</v>
      </c>
      <c r="B4" s="16" t="s">
        <v>49</v>
      </c>
      <c r="C4" s="15" t="s">
        <v>50</v>
      </c>
    </row>
    <row r="5" spans="1:3">
      <c r="A5" s="37" t="s">
        <v>51</v>
      </c>
      <c r="B5" s="38" t="s">
        <v>52</v>
      </c>
      <c r="C5" s="39" t="s">
        <v>110</v>
      </c>
    </row>
    <row r="6" spans="1:3">
      <c r="A6" s="37" t="s">
        <v>53</v>
      </c>
      <c r="B6" s="38" t="s">
        <v>52</v>
      </c>
      <c r="C6" s="39" t="s">
        <v>110</v>
      </c>
    </row>
    <row r="7" spans="1:3">
      <c r="A7" s="37" t="s">
        <v>54</v>
      </c>
      <c r="B7" s="38" t="s">
        <v>52</v>
      </c>
      <c r="C7" s="39" t="s">
        <v>110</v>
      </c>
    </row>
    <row r="8" spans="1:3" ht="43.2">
      <c r="A8" s="105" t="s">
        <v>55</v>
      </c>
      <c r="B8" s="106" t="s">
        <v>56</v>
      </c>
      <c r="C8" s="107" t="s">
        <v>57</v>
      </c>
    </row>
    <row r="9" spans="1:3" ht="28.8">
      <c r="A9" s="105" t="s">
        <v>58</v>
      </c>
      <c r="B9" s="106" t="s">
        <v>59</v>
      </c>
      <c r="C9" s="107" t="s">
        <v>60</v>
      </c>
    </row>
    <row r="10" spans="1:3" ht="15.6">
      <c r="A10" s="40"/>
      <c r="B10" s="40"/>
    </row>
    <row r="11" spans="1:3" ht="15.6">
      <c r="A11" s="40"/>
      <c r="B11" s="40"/>
    </row>
    <row r="12" spans="1:3">
      <c r="A12" s="44" t="s">
        <v>274</v>
      </c>
    </row>
    <row r="14" spans="1:3">
      <c r="A14" s="41" t="s">
        <v>61</v>
      </c>
      <c r="B14" s="39" t="s">
        <v>62</v>
      </c>
    </row>
    <row r="15" spans="1:3">
      <c r="A15" s="41" t="s">
        <v>63</v>
      </c>
      <c r="B15" s="39">
        <v>110</v>
      </c>
    </row>
    <row r="16" spans="1:3" ht="28.8">
      <c r="A16" s="42" t="s">
        <v>64</v>
      </c>
      <c r="B16" s="39">
        <v>20</v>
      </c>
    </row>
    <row r="17" spans="1:4">
      <c r="A17" s="6"/>
      <c r="B17" s="10"/>
    </row>
    <row r="18" spans="1:4" ht="28.8">
      <c r="A18" s="135" t="s">
        <v>5</v>
      </c>
      <c r="B18" s="136" t="s">
        <v>49</v>
      </c>
      <c r="C18" s="13" t="s">
        <v>65</v>
      </c>
      <c r="D18" s="13" t="s">
        <v>66</v>
      </c>
    </row>
    <row r="19" spans="1:4">
      <c r="A19" s="48" t="s">
        <v>67</v>
      </c>
      <c r="B19" s="45" t="s">
        <v>52</v>
      </c>
      <c r="C19" s="137">
        <v>0.82</v>
      </c>
      <c r="D19" s="138">
        <v>201293</v>
      </c>
    </row>
    <row r="20" spans="1:4">
      <c r="A20" s="48" t="s">
        <v>58</v>
      </c>
      <c r="B20" s="45" t="s">
        <v>52</v>
      </c>
      <c r="C20" s="137">
        <v>0.85</v>
      </c>
      <c r="D20" s="138">
        <v>143766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13D16CE4023BB4BB4110DFC2802C897" ma:contentTypeVersion="12" ma:contentTypeDescription="Create a new document." ma:contentTypeScope="" ma:versionID="7dc3d3663935be6bf10a75b4167b61c7">
  <xsd:schema xmlns:xsd="http://www.w3.org/2001/XMLSchema" xmlns:xs="http://www.w3.org/2001/XMLSchema" xmlns:p="http://schemas.microsoft.com/office/2006/metadata/properties" xmlns:ns2="16a415e0-cbd2-494f-bd0b-9ec9526163e9" targetNamespace="http://schemas.microsoft.com/office/2006/metadata/properties" ma:root="true" ma:fieldsID="a1fda67aa6625a839560a09cea5ca94f" ns2:_="">
    <xsd:import namespace="16a415e0-cbd2-494f-bd0b-9ec9526163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MediaServiceLocation" minOccurs="0"/>
                <xsd:element ref="ns2:MediaServiceBillingMetadata" minOccurs="0"/>
                <xsd:element ref="ns2:lcf76f155ced4ddcb4097134ff3c332f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a415e0-cbd2-494f-bd0b-9ec9526163e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16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5267e5f2-3cc9-4b2c-97a9-20aec386c2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6a415e0-cbd2-494f-bd0b-9ec9526163e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0D1D766-7C49-458E-8A42-E9C40584A4B7}"/>
</file>

<file path=customXml/itemProps2.xml><?xml version="1.0" encoding="utf-8"?>
<ds:datastoreItem xmlns:ds="http://schemas.openxmlformats.org/officeDocument/2006/customXml" ds:itemID="{42ED00A1-118F-4282-8185-E302E0838EB5}"/>
</file>

<file path=customXml/itemProps3.xml><?xml version="1.0" encoding="utf-8"?>
<ds:datastoreItem xmlns:ds="http://schemas.openxmlformats.org/officeDocument/2006/customXml" ds:itemID="{9EECC0E9-5FF3-4287-9EAA-97DBBC692AE9}"/>
</file>

<file path=docMetadata/LabelInfo.xml><?xml version="1.0" encoding="utf-8"?>
<clbl:labelList xmlns:clbl="http://schemas.microsoft.com/office/2020/mipLabelMetadata">
  <clbl:label id="{1392f9fc-e4e8-4bcf-bbd9-8051278854f3}" enabled="0" method="" siteId="{1392f9fc-e4e8-4bcf-bbd9-8051278854f3}" removed="1"/>
  <clbl:label id="{7b72dd6e-c27c-4639-b124-2b12953460bf}" enabled="0" method="" siteId="{7b72dd6e-c27c-4639-b124-2b12953460b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Q1</vt:lpstr>
      <vt:lpstr>Data for Q1</vt:lpstr>
      <vt:lpstr>Solution for Q1 (b)</vt:lpstr>
      <vt:lpstr>Solution for Q1 (c)</vt:lpstr>
      <vt:lpstr>Solution for Q1 (d)</vt:lpstr>
      <vt:lpstr>Q2</vt:lpstr>
      <vt:lpstr>Solution for Q2</vt:lpstr>
      <vt:lpstr>Q3</vt:lpstr>
      <vt:lpstr>Data for Q3 (a)</vt:lpstr>
      <vt:lpstr>Solution for Q3 (a)</vt:lpstr>
      <vt:lpstr>Data for Q3 (d)</vt:lpstr>
      <vt:lpstr>Solution for Q3 (d)</vt:lpstr>
      <vt:lpstr>Q4</vt:lpstr>
      <vt:lpstr>Data for Q4 (b)</vt:lpstr>
      <vt:lpstr>Solution for Q4 (b)</vt:lpstr>
      <vt:lpstr>Data for Q4 (d)</vt:lpstr>
      <vt:lpstr>Solution for Q4 (d)</vt:lpstr>
      <vt:lpstr>Q5</vt:lpstr>
      <vt:lpstr>Data for Q5</vt:lpstr>
      <vt:lpstr>Solution for Q5 (c)</vt:lpstr>
      <vt:lpstr>Sol for Q5 (d), (e) and (f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Dulceak</dc:creator>
  <cp:lastModifiedBy>Mark Dulceak</cp:lastModifiedBy>
  <dcterms:created xsi:type="dcterms:W3CDTF">2022-08-14T16:03:15Z</dcterms:created>
  <dcterms:modified xsi:type="dcterms:W3CDTF">2026-01-06T14:4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A13D16CE4023BB4BB4110DFC2802C897</vt:lpwstr>
  </property>
</Properties>
</file>